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835</v>
      </c>
      <c r="B13162" t="s">
        <v>150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836</v>
      </c>
      <c r="B13163" t="s">
        <v>150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837</v>
      </c>
      <c r="B13164" t="s">
        <v>150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838</v>
      </c>
      <c r="B13165" t="s">
        <v>150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839</v>
      </c>
      <c r="B13166" t="s">
        <v>150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840</v>
      </c>
      <c r="B13167" t="s">
        <v>150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841</v>
      </c>
      <c r="B13168" t="s">
        <v>150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842</v>
      </c>
      <c r="B13169" t="s">
        <v>150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843</v>
      </c>
      <c r="B13170" t="s">
        <v>1509</v>
      </c>
      <c r="C13170" s="245">
        <v>17504900000000</v>
      </c>
      <c r="D13170" s="245">
        <v>22275800000000</v>
      </c>
      <c r="E13170" s="245">
        <v>22276700000000</v>
      </c>
      <c r="F13170" s="245">
        <v>22278000000000</v>
      </c>
      <c r="G13170" s="245">
        <v>22278700000000</v>
      </c>
      <c r="H13170" s="245">
        <v>22279300000000</v>
      </c>
      <c r="I13170" s="245">
        <v>22279900000000</v>
      </c>
      <c r="J13170" s="245">
        <v>22280500000000</v>
      </c>
      <c r="K13170" s="245">
        <v>22280400000000</v>
      </c>
      <c r="L13170" s="245">
        <v>22284300000000</v>
      </c>
      <c r="M13170" s="245">
        <v>22287900000000</v>
      </c>
      <c r="N13170" s="245">
        <v>22291400000000</v>
      </c>
      <c r="O13170" s="245">
        <v>22295300000000</v>
      </c>
      <c r="P13170" s="245">
        <v>22298900000000</v>
      </c>
      <c r="Q13170" s="245">
        <v>22302500000000</v>
      </c>
      <c r="R13170" s="245">
        <v>22305800000000</v>
      </c>
      <c r="S13170" s="245">
        <v>22309300000000</v>
      </c>
      <c r="T13170" s="245">
        <v>22308800000000</v>
      </c>
      <c r="U13170" s="245">
        <v>22308200000000</v>
      </c>
      <c r="V13170" s="245">
        <v>22308000000000</v>
      </c>
      <c r="W13170" s="245">
        <v>22307600000000</v>
      </c>
      <c r="X13170" s="245">
        <v>22307500000000</v>
      </c>
      <c r="Y13170" s="245">
        <v>22307200000000</v>
      </c>
      <c r="Z13170" s="245">
        <v>22306800000000</v>
      </c>
      <c r="AA13170" s="245">
        <v>22306400000000</v>
      </c>
      <c r="AB13170" s="245">
        <v>22306400000000</v>
      </c>
      <c r="AC13170" s="245">
        <v>22305900000000</v>
      </c>
      <c r="AD13170" s="245">
        <v>22306100000000</v>
      </c>
      <c r="AE13170" s="245">
        <v>22305900000000</v>
      </c>
      <c r="AF13170" s="245">
        <v>22305700000000</v>
      </c>
      <c r="AG13170" s="245">
        <v>22305700000000</v>
      </c>
    </row>
    <row r="13171" spans="1:33" x14ac:dyDescent="0.25">
      <c r="A13171" t="s">
        <v>6844</v>
      </c>
      <c r="B13171" t="s">
        <v>1509</v>
      </c>
      <c r="C13171" s="245">
        <v>756479000</v>
      </c>
      <c r="D13171" s="245">
        <v>962655000</v>
      </c>
      <c r="E13171" s="245">
        <v>962694000</v>
      </c>
      <c r="F13171" s="245">
        <v>962747000</v>
      </c>
      <c r="G13171" s="245">
        <v>962779000</v>
      </c>
      <c r="H13171" s="245">
        <v>962806000</v>
      </c>
      <c r="I13171" s="245">
        <v>962830000</v>
      </c>
      <c r="J13171" s="245">
        <v>962857000</v>
      </c>
      <c r="K13171" s="245">
        <v>962854000</v>
      </c>
      <c r="L13171" s="245">
        <v>963022000</v>
      </c>
      <c r="M13171" s="245">
        <v>963176000</v>
      </c>
      <c r="N13171" s="245">
        <v>963327000</v>
      </c>
      <c r="O13171" s="245">
        <v>963497000</v>
      </c>
      <c r="P13171" s="245">
        <v>963653000</v>
      </c>
      <c r="Q13171" s="245">
        <v>963808000</v>
      </c>
      <c r="R13171" s="245">
        <v>963951000</v>
      </c>
      <c r="S13171" s="245">
        <v>964102000</v>
      </c>
      <c r="T13171" s="245">
        <v>964080000</v>
      </c>
      <c r="U13171" s="245">
        <v>964056000</v>
      </c>
      <c r="V13171" s="245">
        <v>964045000</v>
      </c>
      <c r="W13171" s="245">
        <v>964026000</v>
      </c>
      <c r="X13171" s="245">
        <v>964025000</v>
      </c>
      <c r="Y13171" s="245">
        <v>964010000</v>
      </c>
      <c r="Z13171" s="245">
        <v>963994000</v>
      </c>
      <c r="AA13171" s="245">
        <v>963978000</v>
      </c>
      <c r="AB13171" s="245">
        <v>963975000</v>
      </c>
      <c r="AC13171" s="245">
        <v>963956000</v>
      </c>
      <c r="AD13171" s="245">
        <v>963962000</v>
      </c>
      <c r="AE13171" s="245">
        <v>963955000</v>
      </c>
      <c r="AF13171" s="245">
        <v>963948000</v>
      </c>
      <c r="AG13171" s="245">
        <v>963946000</v>
      </c>
    </row>
    <row r="13172" spans="1:33" x14ac:dyDescent="0.25">
      <c r="A13172" t="s">
        <v>6845</v>
      </c>
      <c r="B13172" t="s">
        <v>1509</v>
      </c>
      <c r="C13172" s="245">
        <v>6614000000</v>
      </c>
      <c r="D13172" s="245">
        <v>8416620000</v>
      </c>
      <c r="E13172" s="245">
        <v>8416960000</v>
      </c>
      <c r="F13172" s="245">
        <v>8417420000</v>
      </c>
      <c r="G13172" s="245">
        <v>8417700000</v>
      </c>
      <c r="H13172" s="245">
        <v>8417940000</v>
      </c>
      <c r="I13172" s="245">
        <v>8418150000</v>
      </c>
      <c r="J13172" s="245">
        <v>8418390000</v>
      </c>
      <c r="K13172" s="245">
        <v>8418360000</v>
      </c>
      <c r="L13172" s="245">
        <v>8419830000</v>
      </c>
      <c r="M13172" s="245">
        <v>8421170000</v>
      </c>
      <c r="N13172" s="245">
        <v>8422490000</v>
      </c>
      <c r="O13172" s="245">
        <v>8423980000</v>
      </c>
      <c r="P13172" s="245">
        <v>8425340000</v>
      </c>
      <c r="Q13172" s="245">
        <v>8426700000</v>
      </c>
      <c r="R13172" s="245">
        <v>8427950000</v>
      </c>
      <c r="S13172" s="245">
        <v>8429270000</v>
      </c>
      <c r="T13172" s="245">
        <v>8429080000</v>
      </c>
      <c r="U13172" s="245">
        <v>8428870000</v>
      </c>
      <c r="V13172" s="245">
        <v>8428770000</v>
      </c>
      <c r="W13172" s="245">
        <v>8428610000</v>
      </c>
      <c r="X13172" s="245">
        <v>8428590000</v>
      </c>
      <c r="Y13172" s="245">
        <v>8428460000</v>
      </c>
      <c r="Z13172" s="245">
        <v>8428330000</v>
      </c>
      <c r="AA13172" s="245">
        <v>8428180000</v>
      </c>
      <c r="AB13172" s="245">
        <v>8428160000</v>
      </c>
      <c r="AC13172" s="245">
        <v>8428000000</v>
      </c>
      <c r="AD13172" s="245">
        <v>8428040000</v>
      </c>
      <c r="AE13172" s="245">
        <v>8427980000</v>
      </c>
      <c r="AF13172" s="245">
        <v>8427920000</v>
      </c>
      <c r="AG13172" s="245">
        <v>8427900000</v>
      </c>
    </row>
    <row r="13173" spans="1:33" x14ac:dyDescent="0.25">
      <c r="A13173" t="s">
        <v>6846</v>
      </c>
      <c r="B13173" t="s">
        <v>1509</v>
      </c>
      <c r="C13173" s="245">
        <v>10839800000</v>
      </c>
      <c r="D13173" s="245">
        <v>13794100000</v>
      </c>
      <c r="E13173" s="245">
        <v>13794700000</v>
      </c>
      <c r="F13173" s="245">
        <v>13795500000</v>
      </c>
      <c r="G13173" s="245">
        <v>13795900000</v>
      </c>
      <c r="H13173" s="245">
        <v>13796300000</v>
      </c>
      <c r="I13173" s="245">
        <v>13796600000</v>
      </c>
      <c r="J13173" s="245">
        <v>13797000000</v>
      </c>
      <c r="K13173" s="245">
        <v>13797000000</v>
      </c>
      <c r="L13173" s="245">
        <v>13799400000</v>
      </c>
      <c r="M13173" s="245">
        <v>13801600000</v>
      </c>
      <c r="N13173" s="245">
        <v>13803800000</v>
      </c>
      <c r="O13173" s="245">
        <v>13806200000</v>
      </c>
      <c r="P13173" s="245">
        <v>13808400000</v>
      </c>
      <c r="Q13173" s="245">
        <v>13810700000</v>
      </c>
      <c r="R13173" s="245">
        <v>13812700000</v>
      </c>
      <c r="S13173" s="245">
        <v>13814900000</v>
      </c>
      <c r="T13173" s="245">
        <v>13814600000</v>
      </c>
      <c r="U13173" s="245">
        <v>13814200000</v>
      </c>
      <c r="V13173" s="245">
        <v>13814000000</v>
      </c>
      <c r="W13173" s="245">
        <v>13813800000</v>
      </c>
      <c r="X13173" s="245">
        <v>13813800000</v>
      </c>
      <c r="Y13173" s="245">
        <v>13813500000</v>
      </c>
      <c r="Z13173" s="245">
        <v>13813300000</v>
      </c>
      <c r="AA13173" s="245">
        <v>13813100000</v>
      </c>
      <c r="AB13173" s="245">
        <v>13813000000</v>
      </c>
      <c r="AC13173" s="245">
        <v>13812800000</v>
      </c>
      <c r="AD13173" s="245">
        <v>13812900000</v>
      </c>
      <c r="AE13173" s="245">
        <v>13812800000</v>
      </c>
      <c r="AF13173" s="245">
        <v>13812700000</v>
      </c>
      <c r="AG13173" s="245">
        <v>13812600000</v>
      </c>
    </row>
    <row r="13174" spans="1:33" x14ac:dyDescent="0.25">
      <c r="A13174" t="s">
        <v>6847</v>
      </c>
      <c r="B13174" t="s">
        <v>1509</v>
      </c>
      <c r="C13174" s="245">
        <v>1044490000</v>
      </c>
      <c r="D13174" s="245">
        <v>1329160000</v>
      </c>
      <c r="E13174" s="245">
        <v>1329220000</v>
      </c>
      <c r="F13174" s="245">
        <v>1329290000</v>
      </c>
      <c r="G13174" s="245">
        <v>1329330000</v>
      </c>
      <c r="H13174" s="245">
        <v>1329370000</v>
      </c>
      <c r="I13174" s="245">
        <v>1329400000</v>
      </c>
      <c r="J13174" s="245">
        <v>1329440000</v>
      </c>
      <c r="K13174" s="245">
        <v>1329440000</v>
      </c>
      <c r="L13174" s="245">
        <v>1329670000</v>
      </c>
      <c r="M13174" s="245">
        <v>1329880000</v>
      </c>
      <c r="N13174" s="245">
        <v>1330090000</v>
      </c>
      <c r="O13174" s="245">
        <v>1330320000</v>
      </c>
      <c r="P13174" s="245">
        <v>1330540000</v>
      </c>
      <c r="Q13174" s="245">
        <v>1330750000</v>
      </c>
      <c r="R13174" s="245">
        <v>1330950000</v>
      </c>
      <c r="S13174" s="245">
        <v>1331160000</v>
      </c>
      <c r="T13174" s="245">
        <v>1331130000</v>
      </c>
      <c r="U13174" s="245">
        <v>1331100000</v>
      </c>
      <c r="V13174" s="245">
        <v>1331080000</v>
      </c>
      <c r="W13174" s="245">
        <v>1331050000</v>
      </c>
      <c r="X13174" s="245">
        <v>1331050000</v>
      </c>
      <c r="Y13174" s="245">
        <v>1331030000</v>
      </c>
      <c r="Z13174" s="245">
        <v>1331010000</v>
      </c>
      <c r="AA13174" s="245">
        <v>1330990000</v>
      </c>
      <c r="AB13174" s="245">
        <v>1330980000</v>
      </c>
      <c r="AC13174" s="245">
        <v>1330960000</v>
      </c>
      <c r="AD13174" s="245">
        <v>1330970000</v>
      </c>
      <c r="AE13174" s="245">
        <v>1330960000</v>
      </c>
      <c r="AF13174" s="245">
        <v>1330950000</v>
      </c>
      <c r="AG13174" s="245">
        <v>1330940000</v>
      </c>
    </row>
    <row r="13175" spans="1:33" x14ac:dyDescent="0.25">
      <c r="A13175" t="s">
        <v>6848</v>
      </c>
      <c r="B13175" t="s">
        <v>1509</v>
      </c>
      <c r="C13175" s="245">
        <v>1044490000</v>
      </c>
      <c r="D13175" s="245">
        <v>1329160000</v>
      </c>
      <c r="E13175" s="245">
        <v>1329220000</v>
      </c>
      <c r="F13175" s="245">
        <v>1329290000</v>
      </c>
      <c r="G13175" s="245">
        <v>1329330000</v>
      </c>
      <c r="H13175" s="245">
        <v>1329370000</v>
      </c>
      <c r="I13175" s="245">
        <v>1329400000</v>
      </c>
      <c r="J13175" s="245">
        <v>1329440000</v>
      </c>
      <c r="K13175" s="245">
        <v>1329440000</v>
      </c>
      <c r="L13175" s="245">
        <v>1329670000</v>
      </c>
      <c r="M13175" s="245">
        <v>1329880000</v>
      </c>
      <c r="N13175" s="245">
        <v>1330090000</v>
      </c>
      <c r="O13175" s="245">
        <v>1330320000</v>
      </c>
      <c r="P13175" s="245">
        <v>1330540000</v>
      </c>
      <c r="Q13175" s="245">
        <v>1330750000</v>
      </c>
      <c r="R13175" s="245">
        <v>1330950000</v>
      </c>
      <c r="S13175" s="245">
        <v>1331160000</v>
      </c>
      <c r="T13175" s="245">
        <v>1331130000</v>
      </c>
      <c r="U13175" s="245">
        <v>1331100000</v>
      </c>
      <c r="V13175" s="245">
        <v>1331080000</v>
      </c>
      <c r="W13175" s="245">
        <v>1331050000</v>
      </c>
      <c r="X13175" s="245">
        <v>1331050000</v>
      </c>
      <c r="Y13175" s="245">
        <v>1331030000</v>
      </c>
      <c r="Z13175" s="245">
        <v>1331010000</v>
      </c>
      <c r="AA13175" s="245">
        <v>1330990000</v>
      </c>
      <c r="AB13175" s="245">
        <v>1330980000</v>
      </c>
      <c r="AC13175" s="245">
        <v>1330960000</v>
      </c>
      <c r="AD13175" s="245">
        <v>1330970000</v>
      </c>
      <c r="AE13175" s="245">
        <v>1330960000</v>
      </c>
      <c r="AF13175" s="245">
        <v>1330950000</v>
      </c>
      <c r="AG13175" s="245">
        <v>1330940000</v>
      </c>
    </row>
    <row r="13176" spans="1:33" x14ac:dyDescent="0.25">
      <c r="A13176" t="s">
        <v>6849</v>
      </c>
      <c r="B13176" t="s">
        <v>1509</v>
      </c>
      <c r="C13176" s="245">
        <v>79837700</v>
      </c>
      <c r="D13176" s="245">
        <v>101597000</v>
      </c>
      <c r="E13176" s="245">
        <v>101601000</v>
      </c>
      <c r="F13176" s="245">
        <v>101607000</v>
      </c>
      <c r="G13176" s="245">
        <v>101610000</v>
      </c>
      <c r="H13176" s="245">
        <v>101613000</v>
      </c>
      <c r="I13176" s="245">
        <v>101616000</v>
      </c>
      <c r="J13176" s="245">
        <v>101619000</v>
      </c>
      <c r="K13176" s="245">
        <v>101618000</v>
      </c>
      <c r="L13176" s="245">
        <v>101636000</v>
      </c>
      <c r="M13176" s="245">
        <v>101652000</v>
      </c>
      <c r="N13176" s="245">
        <v>101668000</v>
      </c>
      <c r="O13176" s="245">
        <v>101686000</v>
      </c>
      <c r="P13176" s="245">
        <v>101703000</v>
      </c>
      <c r="Q13176" s="245">
        <v>101719000</v>
      </c>
      <c r="R13176" s="245">
        <v>101734000</v>
      </c>
      <c r="S13176" s="245">
        <v>101750000</v>
      </c>
      <c r="T13176" s="245">
        <v>101748000</v>
      </c>
      <c r="U13176" s="245">
        <v>101745000</v>
      </c>
      <c r="V13176" s="245">
        <v>101744000</v>
      </c>
      <c r="W13176" s="245">
        <v>101742000</v>
      </c>
      <c r="X13176" s="245">
        <v>101742000</v>
      </c>
      <c r="Y13176" s="245">
        <v>101740000</v>
      </c>
      <c r="Z13176" s="245">
        <v>101739000</v>
      </c>
      <c r="AA13176" s="245">
        <v>101737000</v>
      </c>
      <c r="AB13176" s="245">
        <v>101737000</v>
      </c>
      <c r="AC13176" s="245">
        <v>101735000</v>
      </c>
      <c r="AD13176" s="245">
        <v>101735000</v>
      </c>
      <c r="AE13176" s="245">
        <v>101734000</v>
      </c>
      <c r="AF13176" s="245">
        <v>101734000</v>
      </c>
      <c r="AG13176" s="245">
        <v>101733000</v>
      </c>
    </row>
    <row r="13177" spans="1:33" x14ac:dyDescent="0.25">
      <c r="A13177" t="s">
        <v>6850</v>
      </c>
      <c r="B13177" t="s">
        <v>1509</v>
      </c>
      <c r="C13177" s="245">
        <v>172212000</v>
      </c>
      <c r="D13177" s="245">
        <v>219148000</v>
      </c>
      <c r="E13177" s="245">
        <v>219157000</v>
      </c>
      <c r="F13177" s="245">
        <v>219169000</v>
      </c>
      <c r="G13177" s="245">
        <v>219176000</v>
      </c>
      <c r="H13177" s="245">
        <v>219182000</v>
      </c>
      <c r="I13177" s="245">
        <v>219188000</v>
      </c>
      <c r="J13177" s="245">
        <v>219194000</v>
      </c>
      <c r="K13177" s="245">
        <v>219193000</v>
      </c>
      <c r="L13177" s="245">
        <v>219231000</v>
      </c>
      <c r="M13177" s="245">
        <v>219266000</v>
      </c>
      <c r="N13177" s="245">
        <v>219301000</v>
      </c>
      <c r="O13177" s="245">
        <v>219340000</v>
      </c>
      <c r="P13177" s="245">
        <v>219375000</v>
      </c>
      <c r="Q13177" s="245">
        <v>219410000</v>
      </c>
      <c r="R13177" s="245">
        <v>219443000</v>
      </c>
      <c r="S13177" s="245">
        <v>219477000</v>
      </c>
      <c r="T13177" s="245">
        <v>219472000</v>
      </c>
      <c r="U13177" s="245">
        <v>219467000</v>
      </c>
      <c r="V13177" s="245">
        <v>219464000</v>
      </c>
      <c r="W13177" s="245">
        <v>219460000</v>
      </c>
      <c r="X13177" s="245">
        <v>219460000</v>
      </c>
      <c r="Y13177" s="245">
        <v>219456000</v>
      </c>
      <c r="Z13177" s="245">
        <v>219453000</v>
      </c>
      <c r="AA13177" s="245">
        <v>219449000</v>
      </c>
      <c r="AB13177" s="245">
        <v>219448000</v>
      </c>
      <c r="AC13177" s="245">
        <v>219444000</v>
      </c>
      <c r="AD13177" s="245">
        <v>219445000</v>
      </c>
      <c r="AE13177" s="245">
        <v>219444000</v>
      </c>
      <c r="AF13177" s="245">
        <v>219442000</v>
      </c>
      <c r="AG13177" s="245">
        <v>219442000</v>
      </c>
    </row>
    <row r="13178" spans="1:33" x14ac:dyDescent="0.25">
      <c r="A13178" t="s">
        <v>6851</v>
      </c>
      <c r="B13178" t="s">
        <v>1509</v>
      </c>
      <c r="C13178" s="245">
        <v>447025000</v>
      </c>
      <c r="D13178" s="245">
        <v>568861000</v>
      </c>
      <c r="E13178" s="245">
        <v>568884000</v>
      </c>
      <c r="F13178" s="245">
        <v>568915000</v>
      </c>
      <c r="G13178" s="245">
        <v>568934000</v>
      </c>
      <c r="H13178" s="245">
        <v>568950000</v>
      </c>
      <c r="I13178" s="245">
        <v>568964000</v>
      </c>
      <c r="J13178" s="245">
        <v>568980000</v>
      </c>
      <c r="K13178" s="245">
        <v>568978000</v>
      </c>
      <c r="L13178" s="245">
        <v>569077000</v>
      </c>
      <c r="M13178" s="245">
        <v>569168000</v>
      </c>
      <c r="N13178" s="245">
        <v>569258000</v>
      </c>
      <c r="O13178" s="245">
        <v>569358000</v>
      </c>
      <c r="P13178" s="245">
        <v>569450000</v>
      </c>
      <c r="Q13178" s="245">
        <v>569542000</v>
      </c>
      <c r="R13178" s="245">
        <v>569627000</v>
      </c>
      <c r="S13178" s="245">
        <v>569716000</v>
      </c>
      <c r="T13178" s="245">
        <v>569703000</v>
      </c>
      <c r="U13178" s="245">
        <v>569689000</v>
      </c>
      <c r="V13178" s="245">
        <v>569682000</v>
      </c>
      <c r="W13178" s="245">
        <v>569671000</v>
      </c>
      <c r="X13178" s="245">
        <v>569670000</v>
      </c>
      <c r="Y13178" s="245">
        <v>569661000</v>
      </c>
      <c r="Z13178" s="245">
        <v>569652000</v>
      </c>
      <c r="AA13178" s="245">
        <v>569642000</v>
      </c>
      <c r="AB13178" s="245">
        <v>569640000</v>
      </c>
      <c r="AC13178" s="245">
        <v>569630000</v>
      </c>
      <c r="AD13178" s="245">
        <v>569633000</v>
      </c>
      <c r="AE13178" s="245">
        <v>569629000</v>
      </c>
      <c r="AF13178" s="245">
        <v>569624000</v>
      </c>
      <c r="AG13178" s="245">
        <v>569623000</v>
      </c>
    </row>
    <row r="13179" spans="1:33" x14ac:dyDescent="0.25">
      <c r="A13179" t="s">
        <v>6852</v>
      </c>
      <c r="B13179" t="s">
        <v>1509</v>
      </c>
      <c r="C13179" s="245">
        <v>329908000</v>
      </c>
      <c r="D13179" s="245">
        <v>419824000</v>
      </c>
      <c r="E13179" s="245">
        <v>419841000</v>
      </c>
      <c r="F13179" s="245">
        <v>419863000</v>
      </c>
      <c r="G13179" s="245">
        <v>419878000</v>
      </c>
      <c r="H13179" s="245">
        <v>419889000</v>
      </c>
      <c r="I13179" s="245">
        <v>419900000</v>
      </c>
      <c r="J13179" s="245">
        <v>419912000</v>
      </c>
      <c r="K13179" s="245">
        <v>419910000</v>
      </c>
      <c r="L13179" s="245">
        <v>419983000</v>
      </c>
      <c r="M13179" s="245">
        <v>420050000</v>
      </c>
      <c r="N13179" s="245">
        <v>420116000</v>
      </c>
      <c r="O13179" s="245">
        <v>420191000</v>
      </c>
      <c r="P13179" s="245">
        <v>420258000</v>
      </c>
      <c r="Q13179" s="245">
        <v>420326000</v>
      </c>
      <c r="R13179" s="245">
        <v>420389000</v>
      </c>
      <c r="S13179" s="245">
        <v>420454000</v>
      </c>
      <c r="T13179" s="245">
        <v>420445000</v>
      </c>
      <c r="U13179" s="245">
        <v>420434000</v>
      </c>
      <c r="V13179" s="245">
        <v>420429000</v>
      </c>
      <c r="W13179" s="245">
        <v>420421000</v>
      </c>
      <c r="X13179" s="245">
        <v>420421000</v>
      </c>
      <c r="Y13179" s="245">
        <v>420414000</v>
      </c>
      <c r="Z13179" s="245">
        <v>420407000</v>
      </c>
      <c r="AA13179" s="245">
        <v>420400000</v>
      </c>
      <c r="AB13179" s="245">
        <v>420399000</v>
      </c>
      <c r="AC13179" s="245">
        <v>420391000</v>
      </c>
      <c r="AD13179" s="245">
        <v>420393000</v>
      </c>
      <c r="AE13179" s="245">
        <v>420390000</v>
      </c>
      <c r="AF13179" s="245">
        <v>420387000</v>
      </c>
      <c r="AG13179" s="245">
        <v>420386000</v>
      </c>
    </row>
    <row r="13180" spans="1:33" x14ac:dyDescent="0.25">
      <c r="A13180" t="s">
        <v>6853</v>
      </c>
      <c r="B13180" t="s">
        <v>1509</v>
      </c>
      <c r="C13180" s="245">
        <v>32990800</v>
      </c>
      <c r="D13180" s="245">
        <v>41982400</v>
      </c>
      <c r="E13180" s="245">
        <v>41984100</v>
      </c>
      <c r="F13180" s="245">
        <v>41986300</v>
      </c>
      <c r="G13180" s="245">
        <v>41987800</v>
      </c>
      <c r="H13180" s="245">
        <v>41988900</v>
      </c>
      <c r="I13180" s="245">
        <v>41990000</v>
      </c>
      <c r="J13180" s="245">
        <v>41991200</v>
      </c>
      <c r="K13180" s="245">
        <v>41991000</v>
      </c>
      <c r="L13180" s="245">
        <v>41998300</v>
      </c>
      <c r="M13180" s="245">
        <v>42005000</v>
      </c>
      <c r="N13180" s="245">
        <v>42011600</v>
      </c>
      <c r="O13180" s="245">
        <v>42019100</v>
      </c>
      <c r="P13180" s="245">
        <v>42025800</v>
      </c>
      <c r="Q13180" s="245">
        <v>42032600</v>
      </c>
      <c r="R13180" s="245">
        <v>42038900</v>
      </c>
      <c r="S13180" s="245">
        <v>42045400</v>
      </c>
      <c r="T13180" s="245">
        <v>42044500</v>
      </c>
      <c r="U13180" s="245">
        <v>42043400</v>
      </c>
      <c r="V13180" s="245">
        <v>42042900</v>
      </c>
      <c r="W13180" s="245">
        <v>42042100</v>
      </c>
      <c r="X13180" s="245">
        <v>42042100</v>
      </c>
      <c r="Y13180" s="245">
        <v>42041400</v>
      </c>
      <c r="Z13180" s="245">
        <v>42040700</v>
      </c>
      <c r="AA13180" s="245">
        <v>42040000</v>
      </c>
      <c r="AB13180" s="245">
        <v>42039900</v>
      </c>
      <c r="AC13180" s="245">
        <v>42039100</v>
      </c>
      <c r="AD13180" s="245">
        <v>42039300</v>
      </c>
      <c r="AE13180" s="245">
        <v>42039000</v>
      </c>
      <c r="AF13180" s="245">
        <v>42038700</v>
      </c>
      <c r="AG13180" s="245">
        <v>42038600</v>
      </c>
    </row>
    <row r="13181" spans="1:33" x14ac:dyDescent="0.25">
      <c r="A13181" t="s">
        <v>6854</v>
      </c>
      <c r="B13181" t="s">
        <v>150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855</v>
      </c>
      <c r="B13182" t="s">
        <v>1509</v>
      </c>
      <c r="C13182">
        <v>0</v>
      </c>
      <c r="D13182" s="245">
        <v>81864800</v>
      </c>
      <c r="E13182" s="245">
        <v>144341000</v>
      </c>
      <c r="F13182" s="245">
        <v>188878000</v>
      </c>
      <c r="G13182" s="245">
        <v>211882000</v>
      </c>
      <c r="H13182" s="245">
        <v>218966000</v>
      </c>
      <c r="I13182" s="245">
        <v>215685000</v>
      </c>
      <c r="J13182" s="245">
        <v>224880000</v>
      </c>
      <c r="K13182" s="245">
        <v>356122000</v>
      </c>
      <c r="L13182" s="245">
        <v>344788000</v>
      </c>
      <c r="M13182" s="245">
        <v>332164000</v>
      </c>
      <c r="N13182" s="245">
        <v>313315000</v>
      </c>
      <c r="O13182" s="245">
        <v>323954000</v>
      </c>
      <c r="P13182" s="245">
        <v>332758000</v>
      </c>
      <c r="Q13182" s="245">
        <v>340847000</v>
      </c>
      <c r="R13182" s="245">
        <v>346171000</v>
      </c>
      <c r="S13182" s="245">
        <v>350248000</v>
      </c>
      <c r="T13182" s="245">
        <v>337944000</v>
      </c>
      <c r="U13182" s="245">
        <v>329685000</v>
      </c>
      <c r="V13182" s="245">
        <v>321193000</v>
      </c>
      <c r="W13182" s="245">
        <v>314229000</v>
      </c>
      <c r="X13182" s="245">
        <v>307529000</v>
      </c>
      <c r="Y13182" s="245">
        <v>296980000</v>
      </c>
      <c r="Z13182" s="245">
        <v>286202000</v>
      </c>
      <c r="AA13182" s="245">
        <v>274565000</v>
      </c>
      <c r="AB13182" s="245">
        <v>266573000</v>
      </c>
      <c r="AC13182" s="245">
        <v>254285000</v>
      </c>
      <c r="AD13182" s="245">
        <v>250047000</v>
      </c>
      <c r="AE13182" s="245">
        <v>246318000</v>
      </c>
      <c r="AF13182" s="245">
        <v>242207000</v>
      </c>
      <c r="AG13182" s="245">
        <v>237063000</v>
      </c>
    </row>
    <row r="13183" spans="1:33" x14ac:dyDescent="0.25">
      <c r="A13183" t="s">
        <v>6856</v>
      </c>
      <c r="B13183" t="s">
        <v>1509</v>
      </c>
      <c r="C13183">
        <v>0</v>
      </c>
      <c r="D13183">
        <v>3537.81</v>
      </c>
      <c r="E13183">
        <v>6237.72</v>
      </c>
      <c r="F13183">
        <v>8162.39</v>
      </c>
      <c r="G13183">
        <v>9156.5400000000009</v>
      </c>
      <c r="H13183">
        <v>9462.65</v>
      </c>
      <c r="I13183">
        <v>9320.8799999999992</v>
      </c>
      <c r="J13183">
        <v>9718.24</v>
      </c>
      <c r="K13183">
        <v>15389.9</v>
      </c>
      <c r="L13183">
        <v>14900.1</v>
      </c>
      <c r="M13183">
        <v>14354.5</v>
      </c>
      <c r="N13183">
        <v>13540</v>
      </c>
      <c r="O13183">
        <v>13999.7</v>
      </c>
      <c r="P13183">
        <v>14380.2</v>
      </c>
      <c r="Q13183">
        <v>14729.8</v>
      </c>
      <c r="R13183">
        <v>14959.9</v>
      </c>
      <c r="S13183">
        <v>15136</v>
      </c>
      <c r="T13183">
        <v>14604.3</v>
      </c>
      <c r="U13183">
        <v>14247.4</v>
      </c>
      <c r="V13183">
        <v>13880.4</v>
      </c>
      <c r="W13183">
        <v>13579.5</v>
      </c>
      <c r="X13183">
        <v>13289.9</v>
      </c>
      <c r="Y13183">
        <v>12834</v>
      </c>
      <c r="Z13183">
        <v>12368.3</v>
      </c>
      <c r="AA13183">
        <v>11865.4</v>
      </c>
      <c r="AB13183">
        <v>11520</v>
      </c>
      <c r="AC13183">
        <v>10989</v>
      </c>
      <c r="AD13183">
        <v>10805.8</v>
      </c>
      <c r="AE13183">
        <v>10644.7</v>
      </c>
      <c r="AF13183">
        <v>10467</v>
      </c>
      <c r="AG13183">
        <v>10244.700000000001</v>
      </c>
    </row>
    <row r="13184" spans="1:33" x14ac:dyDescent="0.25">
      <c r="A13184" t="s">
        <v>6857</v>
      </c>
      <c r="B13184" t="s">
        <v>1509</v>
      </c>
      <c r="C13184">
        <v>0</v>
      </c>
      <c r="D13184">
        <v>30931.5</v>
      </c>
      <c r="E13184">
        <v>54537.2</v>
      </c>
      <c r="F13184">
        <v>71364.899999999994</v>
      </c>
      <c r="G13184">
        <v>80056.899999999994</v>
      </c>
      <c r="H13184">
        <v>82733.2</v>
      </c>
      <c r="I13184">
        <v>81493.7</v>
      </c>
      <c r="J13184">
        <v>84967.9</v>
      </c>
      <c r="K13184">
        <v>134556</v>
      </c>
      <c r="L13184">
        <v>130273</v>
      </c>
      <c r="M13184">
        <v>125504</v>
      </c>
      <c r="N13184">
        <v>118382</v>
      </c>
      <c r="O13184">
        <v>122402</v>
      </c>
      <c r="P13184">
        <v>125728</v>
      </c>
      <c r="Q13184">
        <v>128784</v>
      </c>
      <c r="R13184">
        <v>130796</v>
      </c>
      <c r="S13184">
        <v>132336</v>
      </c>
      <c r="T13184">
        <v>127688</v>
      </c>
      <c r="U13184">
        <v>124567</v>
      </c>
      <c r="V13184">
        <v>121358</v>
      </c>
      <c r="W13184">
        <v>118727</v>
      </c>
      <c r="X13184">
        <v>116196</v>
      </c>
      <c r="Y13184">
        <v>112210</v>
      </c>
      <c r="Z13184">
        <v>108138</v>
      </c>
      <c r="AA13184">
        <v>103741</v>
      </c>
      <c r="AB13184">
        <v>100721</v>
      </c>
      <c r="AC13184">
        <v>96077.9</v>
      </c>
      <c r="AD13184">
        <v>94476.800000000003</v>
      </c>
      <c r="AE13184">
        <v>93067.8</v>
      </c>
      <c r="AF13184">
        <v>91514.7</v>
      </c>
      <c r="AG13184">
        <v>89571.1</v>
      </c>
    </row>
    <row r="13185" spans="1:33" x14ac:dyDescent="0.25">
      <c r="A13185" t="s">
        <v>6858</v>
      </c>
      <c r="B13185" t="s">
        <v>1509</v>
      </c>
      <c r="C13185">
        <v>0</v>
      </c>
      <c r="D13185">
        <v>50694.2</v>
      </c>
      <c r="E13185">
        <v>89382</v>
      </c>
      <c r="F13185">
        <v>116961</v>
      </c>
      <c r="G13185">
        <v>131207</v>
      </c>
      <c r="H13185">
        <v>135593</v>
      </c>
      <c r="I13185">
        <v>133561</v>
      </c>
      <c r="J13185">
        <v>139255</v>
      </c>
      <c r="K13185">
        <v>220526</v>
      </c>
      <c r="L13185">
        <v>213507</v>
      </c>
      <c r="M13185">
        <v>205690</v>
      </c>
      <c r="N13185">
        <v>194018</v>
      </c>
      <c r="O13185">
        <v>200606</v>
      </c>
      <c r="P13185">
        <v>206058</v>
      </c>
      <c r="Q13185">
        <v>211067</v>
      </c>
      <c r="R13185">
        <v>214364</v>
      </c>
      <c r="S13185">
        <v>216888</v>
      </c>
      <c r="T13185">
        <v>209269</v>
      </c>
      <c r="U13185">
        <v>204155</v>
      </c>
      <c r="V13185">
        <v>198896</v>
      </c>
      <c r="W13185">
        <v>194584</v>
      </c>
      <c r="X13185">
        <v>190435</v>
      </c>
      <c r="Y13185">
        <v>183902</v>
      </c>
      <c r="Z13185">
        <v>177229</v>
      </c>
      <c r="AA13185">
        <v>170022</v>
      </c>
      <c r="AB13185">
        <v>165073</v>
      </c>
      <c r="AC13185">
        <v>157464</v>
      </c>
      <c r="AD13185">
        <v>154840</v>
      </c>
      <c r="AE13185">
        <v>152530</v>
      </c>
      <c r="AF13185">
        <v>149985</v>
      </c>
      <c r="AG13185">
        <v>146800</v>
      </c>
    </row>
    <row r="13186" spans="1:33" x14ac:dyDescent="0.25">
      <c r="A13186" t="s">
        <v>6859</v>
      </c>
      <c r="B13186" t="s">
        <v>1509</v>
      </c>
      <c r="C13186">
        <v>0</v>
      </c>
      <c r="D13186">
        <v>4884.7299999999996</v>
      </c>
      <c r="E13186">
        <v>8612.57</v>
      </c>
      <c r="F13186">
        <v>11270</v>
      </c>
      <c r="G13186">
        <v>12642.7</v>
      </c>
      <c r="H13186">
        <v>13065.3</v>
      </c>
      <c r="I13186">
        <v>12869.6</v>
      </c>
      <c r="J13186">
        <v>13418.2</v>
      </c>
      <c r="K13186">
        <v>21249.200000000001</v>
      </c>
      <c r="L13186">
        <v>20572.900000000001</v>
      </c>
      <c r="M13186">
        <v>19819.7</v>
      </c>
      <c r="N13186">
        <v>18695</v>
      </c>
      <c r="O13186">
        <v>19329.8</v>
      </c>
      <c r="P13186">
        <v>19855.099999999999</v>
      </c>
      <c r="Q13186">
        <v>20337.7</v>
      </c>
      <c r="R13186">
        <v>20655.5</v>
      </c>
      <c r="S13186">
        <v>20898.7</v>
      </c>
      <c r="T13186">
        <v>20164.599999999999</v>
      </c>
      <c r="U13186">
        <v>19671.7</v>
      </c>
      <c r="V13186">
        <v>19165</v>
      </c>
      <c r="W13186">
        <v>18749.5</v>
      </c>
      <c r="X13186">
        <v>18349.7</v>
      </c>
      <c r="Y13186">
        <v>17720.3</v>
      </c>
      <c r="Z13186">
        <v>17077.2</v>
      </c>
      <c r="AA13186">
        <v>16382.8</v>
      </c>
      <c r="AB13186">
        <v>15906</v>
      </c>
      <c r="AC13186">
        <v>15172.7</v>
      </c>
      <c r="AD13186">
        <v>14919.9</v>
      </c>
      <c r="AE13186">
        <v>14697.4</v>
      </c>
      <c r="AF13186">
        <v>14452.1</v>
      </c>
      <c r="AG13186">
        <v>14145.2</v>
      </c>
    </row>
    <row r="13187" spans="1:33" x14ac:dyDescent="0.25">
      <c r="A13187" t="s">
        <v>6860</v>
      </c>
      <c r="B13187" t="s">
        <v>1509</v>
      </c>
      <c r="C13187">
        <v>0</v>
      </c>
      <c r="D13187">
        <v>4884.7299999999996</v>
      </c>
      <c r="E13187">
        <v>8612.57</v>
      </c>
      <c r="F13187">
        <v>11270</v>
      </c>
      <c r="G13187">
        <v>12642.7</v>
      </c>
      <c r="H13187">
        <v>13065.3</v>
      </c>
      <c r="I13187">
        <v>12869.6</v>
      </c>
      <c r="J13187">
        <v>13418.2</v>
      </c>
      <c r="K13187">
        <v>21249.200000000001</v>
      </c>
      <c r="L13187">
        <v>20572.900000000001</v>
      </c>
      <c r="M13187">
        <v>19819.7</v>
      </c>
      <c r="N13187">
        <v>18695</v>
      </c>
      <c r="O13187">
        <v>19329.8</v>
      </c>
      <c r="P13187">
        <v>19855.099999999999</v>
      </c>
      <c r="Q13187">
        <v>20337.7</v>
      </c>
      <c r="R13187">
        <v>20655.5</v>
      </c>
      <c r="S13187">
        <v>20898.7</v>
      </c>
      <c r="T13187">
        <v>20164.599999999999</v>
      </c>
      <c r="U13187">
        <v>19671.7</v>
      </c>
      <c r="V13187">
        <v>19165</v>
      </c>
      <c r="W13187">
        <v>18749.5</v>
      </c>
      <c r="X13187">
        <v>18349.7</v>
      </c>
      <c r="Y13187">
        <v>17720.3</v>
      </c>
      <c r="Z13187">
        <v>17077.2</v>
      </c>
      <c r="AA13187">
        <v>16382.8</v>
      </c>
      <c r="AB13187">
        <v>15906</v>
      </c>
      <c r="AC13187">
        <v>15172.7</v>
      </c>
      <c r="AD13187">
        <v>14919.9</v>
      </c>
      <c r="AE13187">
        <v>14697.4</v>
      </c>
      <c r="AF13187">
        <v>14452.1</v>
      </c>
      <c r="AG13187">
        <v>14145.2</v>
      </c>
    </row>
    <row r="13188" spans="1:33" x14ac:dyDescent="0.25">
      <c r="A13188" t="s">
        <v>6861</v>
      </c>
      <c r="B13188" t="s">
        <v>1509</v>
      </c>
      <c r="C13188">
        <v>0</v>
      </c>
      <c r="D13188">
        <v>373.375</v>
      </c>
      <c r="E13188">
        <v>658.32100000000003</v>
      </c>
      <c r="F13188">
        <v>861.447</v>
      </c>
      <c r="G13188">
        <v>966.36900000000003</v>
      </c>
      <c r="H13188">
        <v>998.67499999999995</v>
      </c>
      <c r="I13188">
        <v>983.71199999999999</v>
      </c>
      <c r="J13188">
        <v>1025.6500000000001</v>
      </c>
      <c r="K13188">
        <v>1624.23</v>
      </c>
      <c r="L13188">
        <v>1572.53</v>
      </c>
      <c r="M13188">
        <v>1514.96</v>
      </c>
      <c r="N13188">
        <v>1428.99</v>
      </c>
      <c r="O13188">
        <v>1477.51</v>
      </c>
      <c r="P13188">
        <v>1517.67</v>
      </c>
      <c r="Q13188">
        <v>1554.56</v>
      </c>
      <c r="R13188">
        <v>1578.84</v>
      </c>
      <c r="S13188">
        <v>1597.44</v>
      </c>
      <c r="T13188">
        <v>1541.32</v>
      </c>
      <c r="U13188">
        <v>1503.65</v>
      </c>
      <c r="V13188">
        <v>1464.92</v>
      </c>
      <c r="W13188">
        <v>1433.16</v>
      </c>
      <c r="X13188">
        <v>1402.6</v>
      </c>
      <c r="Y13188">
        <v>1354.49</v>
      </c>
      <c r="Z13188">
        <v>1305.33</v>
      </c>
      <c r="AA13188">
        <v>1252.26</v>
      </c>
      <c r="AB13188">
        <v>1215.81</v>
      </c>
      <c r="AC13188">
        <v>1159.76</v>
      </c>
      <c r="AD13188">
        <v>1140.43</v>
      </c>
      <c r="AE13188">
        <v>1123.42</v>
      </c>
      <c r="AF13188">
        <v>1104.68</v>
      </c>
      <c r="AG13188">
        <v>1081.22</v>
      </c>
    </row>
    <row r="13189" spans="1:33" x14ac:dyDescent="0.25">
      <c r="A13189" t="s">
        <v>6862</v>
      </c>
      <c r="B13189" t="s">
        <v>1509</v>
      </c>
      <c r="C13189">
        <v>0</v>
      </c>
      <c r="D13189">
        <v>805.37900000000002</v>
      </c>
      <c r="E13189">
        <v>1420.01</v>
      </c>
      <c r="F13189">
        <v>1858.16</v>
      </c>
      <c r="G13189">
        <v>2084.48</v>
      </c>
      <c r="H13189">
        <v>2154.17</v>
      </c>
      <c r="I13189">
        <v>2121.89</v>
      </c>
      <c r="J13189">
        <v>2212.35</v>
      </c>
      <c r="K13189">
        <v>3503.5</v>
      </c>
      <c r="L13189">
        <v>3391.99</v>
      </c>
      <c r="M13189">
        <v>3267.8</v>
      </c>
      <c r="N13189">
        <v>3082.37</v>
      </c>
      <c r="O13189">
        <v>3187.03</v>
      </c>
      <c r="P13189">
        <v>3273.64</v>
      </c>
      <c r="Q13189">
        <v>3353.22</v>
      </c>
      <c r="R13189">
        <v>3405.61</v>
      </c>
      <c r="S13189">
        <v>3445.71</v>
      </c>
      <c r="T13189">
        <v>3324.67</v>
      </c>
      <c r="U13189">
        <v>3243.41</v>
      </c>
      <c r="V13189">
        <v>3159.87</v>
      </c>
      <c r="W13189">
        <v>3091.36</v>
      </c>
      <c r="X13189">
        <v>3025.44</v>
      </c>
      <c r="Y13189">
        <v>2921.66</v>
      </c>
      <c r="Z13189">
        <v>2815.63</v>
      </c>
      <c r="AA13189">
        <v>2701.15</v>
      </c>
      <c r="AB13189">
        <v>2622.53</v>
      </c>
      <c r="AC13189">
        <v>2501.63</v>
      </c>
      <c r="AD13189">
        <v>2459.94</v>
      </c>
      <c r="AE13189">
        <v>2423.25</v>
      </c>
      <c r="AF13189">
        <v>2382.81</v>
      </c>
      <c r="AG13189">
        <v>2332.21</v>
      </c>
    </row>
    <row r="13190" spans="1:33" x14ac:dyDescent="0.25">
      <c r="A13190" t="s">
        <v>6863</v>
      </c>
      <c r="B13190" t="s">
        <v>1509</v>
      </c>
      <c r="C13190">
        <v>0</v>
      </c>
      <c r="D13190">
        <v>2090.59</v>
      </c>
      <c r="E13190">
        <v>3686.05</v>
      </c>
      <c r="F13190">
        <v>4823.3900000000003</v>
      </c>
      <c r="G13190">
        <v>5410.87</v>
      </c>
      <c r="H13190">
        <v>5591.76</v>
      </c>
      <c r="I13190">
        <v>5507.98</v>
      </c>
      <c r="J13190">
        <v>5742.79</v>
      </c>
      <c r="K13190">
        <v>9094.34</v>
      </c>
      <c r="L13190">
        <v>8804.89</v>
      </c>
      <c r="M13190">
        <v>8482.52</v>
      </c>
      <c r="N13190">
        <v>8001.17</v>
      </c>
      <c r="O13190">
        <v>8272.86</v>
      </c>
      <c r="P13190">
        <v>8497.67</v>
      </c>
      <c r="Q13190">
        <v>8704.25</v>
      </c>
      <c r="R13190">
        <v>8840.2199999999993</v>
      </c>
      <c r="S13190">
        <v>8944.33</v>
      </c>
      <c r="T13190">
        <v>8630.1299999999992</v>
      </c>
      <c r="U13190">
        <v>8419.2000000000007</v>
      </c>
      <c r="V13190">
        <v>8202.34</v>
      </c>
      <c r="W13190">
        <v>8024.51</v>
      </c>
      <c r="X13190">
        <v>7853.4</v>
      </c>
      <c r="Y13190">
        <v>7584.01</v>
      </c>
      <c r="Z13190">
        <v>7308.78</v>
      </c>
      <c r="AA13190">
        <v>7011.61</v>
      </c>
      <c r="AB13190">
        <v>6807.51</v>
      </c>
      <c r="AC13190">
        <v>6493.7</v>
      </c>
      <c r="AD13190">
        <v>6385.48</v>
      </c>
      <c r="AE13190">
        <v>6290.25</v>
      </c>
      <c r="AF13190">
        <v>6185.28</v>
      </c>
      <c r="AG13190">
        <v>6053.91</v>
      </c>
    </row>
    <row r="13191" spans="1:33" x14ac:dyDescent="0.25">
      <c r="A13191" t="s">
        <v>6864</v>
      </c>
      <c r="B13191" t="s">
        <v>1509</v>
      </c>
      <c r="C13191">
        <v>0</v>
      </c>
      <c r="D13191">
        <v>1542.87</v>
      </c>
      <c r="E13191">
        <v>2720.33</v>
      </c>
      <c r="F13191">
        <v>3559.7</v>
      </c>
      <c r="G13191">
        <v>3993.26</v>
      </c>
      <c r="H13191">
        <v>4126.76</v>
      </c>
      <c r="I13191">
        <v>4064.93</v>
      </c>
      <c r="J13191">
        <v>4238.22</v>
      </c>
      <c r="K13191">
        <v>6711.69</v>
      </c>
      <c r="L13191">
        <v>6498.07</v>
      </c>
      <c r="M13191">
        <v>6260.16</v>
      </c>
      <c r="N13191">
        <v>5904.92</v>
      </c>
      <c r="O13191">
        <v>6105.43</v>
      </c>
      <c r="P13191">
        <v>6271.35</v>
      </c>
      <c r="Q13191">
        <v>6423.8</v>
      </c>
      <c r="R13191">
        <v>6524.15</v>
      </c>
      <c r="S13191">
        <v>6600.98</v>
      </c>
      <c r="T13191">
        <v>6369.1</v>
      </c>
      <c r="U13191">
        <v>6213.43</v>
      </c>
      <c r="V13191">
        <v>6053.39</v>
      </c>
      <c r="W13191">
        <v>5922.14</v>
      </c>
      <c r="X13191">
        <v>5795.87</v>
      </c>
      <c r="Y13191">
        <v>5597.05</v>
      </c>
      <c r="Z13191">
        <v>5393.94</v>
      </c>
      <c r="AA13191">
        <v>5174.62</v>
      </c>
      <c r="AB13191">
        <v>5024</v>
      </c>
      <c r="AC13191">
        <v>4792.3999999999996</v>
      </c>
      <c r="AD13191">
        <v>4712.53</v>
      </c>
      <c r="AE13191">
        <v>4642.25</v>
      </c>
      <c r="AF13191">
        <v>4564.78</v>
      </c>
      <c r="AG13191">
        <v>4467.83</v>
      </c>
    </row>
    <row r="13192" spans="1:33" x14ac:dyDescent="0.25">
      <c r="A13192" t="s">
        <v>6865</v>
      </c>
      <c r="B13192" t="s">
        <v>1509</v>
      </c>
      <c r="C13192">
        <v>0</v>
      </c>
      <c r="D13192">
        <v>154.28700000000001</v>
      </c>
      <c r="E13192">
        <v>272.03300000000002</v>
      </c>
      <c r="F13192">
        <v>355.97</v>
      </c>
      <c r="G13192">
        <v>399.32600000000002</v>
      </c>
      <c r="H13192">
        <v>412.67599999999999</v>
      </c>
      <c r="I13192">
        <v>406.49299999999999</v>
      </c>
      <c r="J13192">
        <v>423.822</v>
      </c>
      <c r="K13192">
        <v>671.16899999999998</v>
      </c>
      <c r="L13192">
        <v>649.80700000000002</v>
      </c>
      <c r="M13192">
        <v>626.01599999999996</v>
      </c>
      <c r="N13192">
        <v>590.49199999999996</v>
      </c>
      <c r="O13192">
        <v>610.54300000000001</v>
      </c>
      <c r="P13192">
        <v>627.13499999999999</v>
      </c>
      <c r="Q13192">
        <v>642.38</v>
      </c>
      <c r="R13192">
        <v>652.41499999999996</v>
      </c>
      <c r="S13192">
        <v>660.09799999999996</v>
      </c>
      <c r="T13192">
        <v>636.91</v>
      </c>
      <c r="U13192">
        <v>621.34299999999996</v>
      </c>
      <c r="V13192">
        <v>605.33900000000006</v>
      </c>
      <c r="W13192">
        <v>592.21400000000006</v>
      </c>
      <c r="X13192">
        <v>579.58699999999999</v>
      </c>
      <c r="Y13192">
        <v>559.70500000000004</v>
      </c>
      <c r="Z13192">
        <v>539.39400000000001</v>
      </c>
      <c r="AA13192">
        <v>517.46199999999999</v>
      </c>
      <c r="AB13192">
        <v>502.4</v>
      </c>
      <c r="AC13192">
        <v>479.24</v>
      </c>
      <c r="AD13192">
        <v>471.25299999999999</v>
      </c>
      <c r="AE13192">
        <v>464.22500000000002</v>
      </c>
      <c r="AF13192">
        <v>456.47800000000001</v>
      </c>
      <c r="AG13192">
        <v>446.78300000000002</v>
      </c>
    </row>
    <row r="13193" spans="1:33" x14ac:dyDescent="0.25">
      <c r="A13193" t="s">
        <v>6866</v>
      </c>
      <c r="B13193" t="s">
        <v>1509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867</v>
      </c>
      <c r="B13194" t="s">
        <v>1509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868</v>
      </c>
      <c r="B13195" t="s">
        <v>1509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869</v>
      </c>
      <c r="B13196" t="s">
        <v>1509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870</v>
      </c>
      <c r="B13197" t="s">
        <v>1509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871</v>
      </c>
      <c r="B13198" t="s">
        <v>1509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872</v>
      </c>
      <c r="B13199" t="s">
        <v>1509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873</v>
      </c>
      <c r="B13200" t="s">
        <v>1509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874</v>
      </c>
      <c r="B13201" t="s">
        <v>1509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875</v>
      </c>
      <c r="B13202" t="s">
        <v>1509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876</v>
      </c>
      <c r="B13203" t="s">
        <v>1509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877</v>
      </c>
      <c r="B13204" t="s">
        <v>1509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878</v>
      </c>
      <c r="B13205" t="s">
        <v>1509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879</v>
      </c>
      <c r="B13206" t="s">
        <v>1509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880</v>
      </c>
      <c r="B13207" t="s">
        <v>1509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881</v>
      </c>
      <c r="B13208" t="s">
        <v>1509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882</v>
      </c>
      <c r="B13209" t="s">
        <v>150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883</v>
      </c>
      <c r="B13210" t="s">
        <v>150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884</v>
      </c>
      <c r="B13211" t="s">
        <v>150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885</v>
      </c>
      <c r="B13212" t="s">
        <v>1509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886</v>
      </c>
      <c r="B13213" t="s">
        <v>1509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887</v>
      </c>
      <c r="B13214" t="s">
        <v>1509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888</v>
      </c>
      <c r="B13215" t="s">
        <v>150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889</v>
      </c>
      <c r="B13216" t="s">
        <v>150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890</v>
      </c>
      <c r="B13217" t="s">
        <v>150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891</v>
      </c>
      <c r="B13218" t="s">
        <v>1509</v>
      </c>
      <c r="C13218">
        <v>0</v>
      </c>
      <c r="D13218">
        <v>0</v>
      </c>
      <c r="E13218" s="245">
        <v>438368000</v>
      </c>
      <c r="F13218" s="245">
        <v>876626000</v>
      </c>
      <c r="G13218" s="245">
        <v>1240870000</v>
      </c>
      <c r="H13218" s="245">
        <v>1552420000</v>
      </c>
      <c r="I13218" s="245">
        <v>1821380000</v>
      </c>
      <c r="J13218" s="245">
        <v>2123670000</v>
      </c>
      <c r="K13218" s="245">
        <v>3002250000</v>
      </c>
      <c r="L13218" s="245">
        <v>6210050000</v>
      </c>
      <c r="M13218" s="245">
        <v>9229890000</v>
      </c>
      <c r="N13218" s="245">
        <v>12021900000</v>
      </c>
      <c r="O13218" s="245">
        <v>14997500000</v>
      </c>
      <c r="P13218" s="245">
        <v>17836300000</v>
      </c>
      <c r="Q13218" s="245">
        <v>20608000000</v>
      </c>
      <c r="R13218" s="245">
        <v>23353200000</v>
      </c>
      <c r="S13218" s="245">
        <v>25894200000</v>
      </c>
      <c r="T13218" s="245">
        <v>25506300000</v>
      </c>
      <c r="U13218" s="245">
        <v>25123000000</v>
      </c>
      <c r="V13218" s="245">
        <v>24731100000</v>
      </c>
      <c r="W13218" s="245">
        <v>24408800000</v>
      </c>
      <c r="X13218" s="245">
        <v>24090800000</v>
      </c>
      <c r="Y13218" s="245">
        <v>23709300000</v>
      </c>
      <c r="Z13218" s="245">
        <v>23278300000</v>
      </c>
      <c r="AA13218" s="245">
        <v>22822200000</v>
      </c>
      <c r="AB13218" s="245">
        <v>22654600000</v>
      </c>
      <c r="AC13218" s="245">
        <v>22236600000</v>
      </c>
      <c r="AD13218" s="245">
        <v>21988700000</v>
      </c>
      <c r="AE13218" s="245">
        <v>21742700000</v>
      </c>
      <c r="AF13218" s="245">
        <v>21497200000</v>
      </c>
      <c r="AG13218" s="245">
        <v>21255100000</v>
      </c>
    </row>
    <row r="13219" spans="1:33" x14ac:dyDescent="0.25">
      <c r="A13219" t="s">
        <v>6892</v>
      </c>
      <c r="B13219" t="s">
        <v>1509</v>
      </c>
      <c r="C13219">
        <v>0</v>
      </c>
      <c r="D13219">
        <v>0</v>
      </c>
      <c r="E13219">
        <v>18944.2</v>
      </c>
      <c r="F13219">
        <v>37883.599999999999</v>
      </c>
      <c r="G13219">
        <v>53624.4</v>
      </c>
      <c r="H13219">
        <v>67088.2</v>
      </c>
      <c r="I13219">
        <v>78711.199999999997</v>
      </c>
      <c r="J13219">
        <v>91775</v>
      </c>
      <c r="K13219">
        <v>129743</v>
      </c>
      <c r="L13219">
        <v>268369</v>
      </c>
      <c r="M13219">
        <v>398872</v>
      </c>
      <c r="N13219">
        <v>519527</v>
      </c>
      <c r="O13219">
        <v>648119</v>
      </c>
      <c r="P13219">
        <v>770801</v>
      </c>
      <c r="Q13219">
        <v>890577</v>
      </c>
      <c r="R13219" s="245">
        <v>1009210</v>
      </c>
      <c r="S13219" s="245">
        <v>1119020</v>
      </c>
      <c r="T13219" s="245">
        <v>1102260</v>
      </c>
      <c r="U13219" s="245">
        <v>1085700</v>
      </c>
      <c r="V13219" s="245">
        <v>1068760</v>
      </c>
      <c r="W13219" s="245">
        <v>1054830</v>
      </c>
      <c r="X13219" s="245">
        <v>1041090</v>
      </c>
      <c r="Y13219" s="245">
        <v>1024600</v>
      </c>
      <c r="Z13219" s="245">
        <v>1005980</v>
      </c>
      <c r="AA13219">
        <v>986268</v>
      </c>
      <c r="AB13219">
        <v>979025</v>
      </c>
      <c r="AC13219">
        <v>960958</v>
      </c>
      <c r="AD13219">
        <v>950246</v>
      </c>
      <c r="AE13219">
        <v>939617</v>
      </c>
      <c r="AF13219">
        <v>929008</v>
      </c>
      <c r="AG13219">
        <v>918543</v>
      </c>
    </row>
    <row r="13220" spans="1:33" x14ac:dyDescent="0.25">
      <c r="A13220" t="s">
        <v>6893</v>
      </c>
      <c r="B13220" t="s">
        <v>1509</v>
      </c>
      <c r="C13220">
        <v>0</v>
      </c>
      <c r="D13220">
        <v>0</v>
      </c>
      <c r="E13220">
        <v>165631</v>
      </c>
      <c r="F13220">
        <v>331221</v>
      </c>
      <c r="G13220">
        <v>468845</v>
      </c>
      <c r="H13220">
        <v>586561</v>
      </c>
      <c r="I13220">
        <v>688182</v>
      </c>
      <c r="J13220">
        <v>802401</v>
      </c>
      <c r="K13220" s="245">
        <v>1134360</v>
      </c>
      <c r="L13220" s="245">
        <v>2346380</v>
      </c>
      <c r="M13220" s="245">
        <v>3487390</v>
      </c>
      <c r="N13220" s="245">
        <v>4542300</v>
      </c>
      <c r="O13220" s="245">
        <v>5666590</v>
      </c>
      <c r="P13220" s="245">
        <v>6739220</v>
      </c>
      <c r="Q13220" s="245">
        <v>7786430</v>
      </c>
      <c r="R13220" s="245">
        <v>8823700</v>
      </c>
      <c r="S13220" s="245">
        <v>9783770</v>
      </c>
      <c r="T13220" s="245">
        <v>9637220</v>
      </c>
      <c r="U13220" s="245">
        <v>9492380</v>
      </c>
      <c r="V13220" s="245">
        <v>9344320</v>
      </c>
      <c r="W13220" s="245">
        <v>9222530</v>
      </c>
      <c r="X13220" s="245">
        <v>9102400</v>
      </c>
      <c r="Y13220" s="245">
        <v>8958230</v>
      </c>
      <c r="Z13220" s="245">
        <v>8795370</v>
      </c>
      <c r="AA13220" s="245">
        <v>8623070</v>
      </c>
      <c r="AB13220" s="245">
        <v>8559750</v>
      </c>
      <c r="AC13220" s="245">
        <v>8401780</v>
      </c>
      <c r="AD13220" s="245">
        <v>8308120</v>
      </c>
      <c r="AE13220" s="245">
        <v>8215190</v>
      </c>
      <c r="AF13220" s="245">
        <v>8122440</v>
      </c>
      <c r="AG13220" s="245">
        <v>8030940</v>
      </c>
    </row>
    <row r="13221" spans="1:33" x14ac:dyDescent="0.25">
      <c r="A13221" t="s">
        <v>6894</v>
      </c>
      <c r="B13221" t="s">
        <v>1509</v>
      </c>
      <c r="C13221">
        <v>0</v>
      </c>
      <c r="D13221">
        <v>0</v>
      </c>
      <c r="E13221">
        <v>271456</v>
      </c>
      <c r="F13221">
        <v>542844</v>
      </c>
      <c r="G13221">
        <v>768397</v>
      </c>
      <c r="H13221">
        <v>961325</v>
      </c>
      <c r="I13221" s="245">
        <v>1127870</v>
      </c>
      <c r="J13221" s="245">
        <v>1315070</v>
      </c>
      <c r="K13221" s="245">
        <v>1859120</v>
      </c>
      <c r="L13221" s="245">
        <v>3845520</v>
      </c>
      <c r="M13221" s="245">
        <v>5715540</v>
      </c>
      <c r="N13221" s="245">
        <v>7444450</v>
      </c>
      <c r="O13221" s="245">
        <v>9287070</v>
      </c>
      <c r="P13221" s="245">
        <v>11045000</v>
      </c>
      <c r="Q13221" s="245">
        <v>12761300</v>
      </c>
      <c r="R13221" s="245">
        <v>14461300</v>
      </c>
      <c r="S13221" s="245">
        <v>16034800</v>
      </c>
      <c r="T13221" s="245">
        <v>15794600</v>
      </c>
      <c r="U13221" s="245">
        <v>15557200</v>
      </c>
      <c r="V13221" s="245">
        <v>15314600</v>
      </c>
      <c r="W13221" s="245">
        <v>15115000</v>
      </c>
      <c r="X13221" s="245">
        <v>14918100</v>
      </c>
      <c r="Y13221" s="245">
        <v>14681800</v>
      </c>
      <c r="Z13221" s="245">
        <v>14414900</v>
      </c>
      <c r="AA13221" s="245">
        <v>14132500</v>
      </c>
      <c r="AB13221" s="245">
        <v>14028700</v>
      </c>
      <c r="AC13221" s="245">
        <v>13769800</v>
      </c>
      <c r="AD13221" s="245">
        <v>13616300</v>
      </c>
      <c r="AE13221" s="245">
        <v>13464000</v>
      </c>
      <c r="AF13221" s="245">
        <v>13312000</v>
      </c>
      <c r="AG13221" s="245">
        <v>13162000</v>
      </c>
    </row>
    <row r="13222" spans="1:33" x14ac:dyDescent="0.25">
      <c r="A13222" t="s">
        <v>6895</v>
      </c>
      <c r="B13222" t="s">
        <v>1509</v>
      </c>
      <c r="C13222">
        <v>0</v>
      </c>
      <c r="D13222">
        <v>0</v>
      </c>
      <c r="E13222">
        <v>26156.7</v>
      </c>
      <c r="F13222">
        <v>52306.8</v>
      </c>
      <c r="G13222">
        <v>74040.399999999994</v>
      </c>
      <c r="H13222">
        <v>92630.3</v>
      </c>
      <c r="I13222">
        <v>108678</v>
      </c>
      <c r="J13222">
        <v>126716</v>
      </c>
      <c r="K13222">
        <v>179139</v>
      </c>
      <c r="L13222">
        <v>370543</v>
      </c>
      <c r="M13222">
        <v>550732</v>
      </c>
      <c r="N13222">
        <v>717324</v>
      </c>
      <c r="O13222">
        <v>894874</v>
      </c>
      <c r="P13222" s="245">
        <v>1064260</v>
      </c>
      <c r="Q13222" s="245">
        <v>1229640</v>
      </c>
      <c r="R13222" s="245">
        <v>1393450</v>
      </c>
      <c r="S13222" s="245">
        <v>1545060</v>
      </c>
      <c r="T13222" s="245">
        <v>1521920</v>
      </c>
      <c r="U13222" s="245">
        <v>1499050</v>
      </c>
      <c r="V13222" s="245">
        <v>1475660</v>
      </c>
      <c r="W13222" s="245">
        <v>1456430</v>
      </c>
      <c r="X13222" s="245">
        <v>1437460</v>
      </c>
      <c r="Y13222" s="245">
        <v>1414690</v>
      </c>
      <c r="Z13222" s="245">
        <v>1388970</v>
      </c>
      <c r="AA13222" s="245">
        <v>1361760</v>
      </c>
      <c r="AB13222" s="245">
        <v>1351760</v>
      </c>
      <c r="AC13222" s="245">
        <v>1326820</v>
      </c>
      <c r="AD13222" s="245">
        <v>1312030</v>
      </c>
      <c r="AE13222" s="245">
        <v>1297350</v>
      </c>
      <c r="AF13222" s="245">
        <v>1282700</v>
      </c>
      <c r="AG13222" s="245">
        <v>1268250</v>
      </c>
    </row>
    <row r="13223" spans="1:33" x14ac:dyDescent="0.25">
      <c r="A13223" t="s">
        <v>6896</v>
      </c>
      <c r="B13223" t="s">
        <v>1509</v>
      </c>
      <c r="C13223">
        <v>0</v>
      </c>
      <c r="D13223">
        <v>0</v>
      </c>
      <c r="E13223">
        <v>26156.7</v>
      </c>
      <c r="F13223">
        <v>52306.8</v>
      </c>
      <c r="G13223">
        <v>74040.399999999994</v>
      </c>
      <c r="H13223">
        <v>92630.3</v>
      </c>
      <c r="I13223">
        <v>108678</v>
      </c>
      <c r="J13223">
        <v>126716</v>
      </c>
      <c r="K13223">
        <v>179139</v>
      </c>
      <c r="L13223">
        <v>370543</v>
      </c>
      <c r="M13223">
        <v>550732</v>
      </c>
      <c r="N13223">
        <v>717324</v>
      </c>
      <c r="O13223">
        <v>894874</v>
      </c>
      <c r="P13223" s="245">
        <v>1064260</v>
      </c>
      <c r="Q13223" s="245">
        <v>1229640</v>
      </c>
      <c r="R13223" s="245">
        <v>1393450</v>
      </c>
      <c r="S13223" s="245">
        <v>1545060</v>
      </c>
      <c r="T13223" s="245">
        <v>1521920</v>
      </c>
      <c r="U13223" s="245">
        <v>1499050</v>
      </c>
      <c r="V13223" s="245">
        <v>1475660</v>
      </c>
      <c r="W13223" s="245">
        <v>1456430</v>
      </c>
      <c r="X13223" s="245">
        <v>1437460</v>
      </c>
      <c r="Y13223" s="245">
        <v>1414690</v>
      </c>
      <c r="Z13223" s="245">
        <v>1388970</v>
      </c>
      <c r="AA13223" s="245">
        <v>1361760</v>
      </c>
      <c r="AB13223" s="245">
        <v>1351760</v>
      </c>
      <c r="AC13223" s="245">
        <v>1326820</v>
      </c>
      <c r="AD13223" s="245">
        <v>1312030</v>
      </c>
      <c r="AE13223" s="245">
        <v>1297350</v>
      </c>
      <c r="AF13223" s="245">
        <v>1282700</v>
      </c>
      <c r="AG13223" s="245">
        <v>1268250</v>
      </c>
    </row>
    <row r="13224" spans="1:33" x14ac:dyDescent="0.25">
      <c r="A13224" t="s">
        <v>6897</v>
      </c>
      <c r="B13224" t="s">
        <v>1509</v>
      </c>
      <c r="C13224">
        <v>0</v>
      </c>
      <c r="D13224">
        <v>0</v>
      </c>
      <c r="E13224">
        <v>1999.34</v>
      </c>
      <c r="F13224">
        <v>3998.18</v>
      </c>
      <c r="G13224">
        <v>5659.44</v>
      </c>
      <c r="H13224">
        <v>7080.39</v>
      </c>
      <c r="I13224">
        <v>8307.07</v>
      </c>
      <c r="J13224">
        <v>9685.81</v>
      </c>
      <c r="K13224">
        <v>13692.9</v>
      </c>
      <c r="L13224">
        <v>28323.200000000001</v>
      </c>
      <c r="M13224">
        <v>42096.4</v>
      </c>
      <c r="N13224">
        <v>54830.2</v>
      </c>
      <c r="O13224">
        <v>68401.600000000006</v>
      </c>
      <c r="P13224">
        <v>81349.3</v>
      </c>
      <c r="Q13224">
        <v>93990.3</v>
      </c>
      <c r="R13224">
        <v>106511</v>
      </c>
      <c r="S13224">
        <v>118100</v>
      </c>
      <c r="T13224">
        <v>116331</v>
      </c>
      <c r="U13224">
        <v>114583</v>
      </c>
      <c r="V13224">
        <v>112796</v>
      </c>
      <c r="W13224">
        <v>111325</v>
      </c>
      <c r="X13224">
        <v>109875</v>
      </c>
      <c r="Y13224">
        <v>108135</v>
      </c>
      <c r="Z13224">
        <v>106169</v>
      </c>
      <c r="AA13224">
        <v>104089</v>
      </c>
      <c r="AB13224">
        <v>103325</v>
      </c>
      <c r="AC13224">
        <v>101418</v>
      </c>
      <c r="AD13224">
        <v>100288</v>
      </c>
      <c r="AE13224">
        <v>99165.8</v>
      </c>
      <c r="AF13224">
        <v>98046.2</v>
      </c>
      <c r="AG13224">
        <v>96941.7</v>
      </c>
    </row>
    <row r="13225" spans="1:33" x14ac:dyDescent="0.25">
      <c r="A13225" t="s">
        <v>6898</v>
      </c>
      <c r="B13225" t="s">
        <v>1509</v>
      </c>
      <c r="C13225">
        <v>0</v>
      </c>
      <c r="D13225">
        <v>0</v>
      </c>
      <c r="E13225">
        <v>4312.63</v>
      </c>
      <c r="F13225">
        <v>8624.18</v>
      </c>
      <c r="G13225">
        <v>12207.6</v>
      </c>
      <c r="H13225">
        <v>15272.6</v>
      </c>
      <c r="I13225">
        <v>17918.599999999999</v>
      </c>
      <c r="J13225">
        <v>20892.5</v>
      </c>
      <c r="K13225">
        <v>29535.9</v>
      </c>
      <c r="L13225">
        <v>61093.9</v>
      </c>
      <c r="M13225">
        <v>90802.9</v>
      </c>
      <c r="N13225">
        <v>118270</v>
      </c>
      <c r="O13225">
        <v>147544</v>
      </c>
      <c r="P13225">
        <v>175472</v>
      </c>
      <c r="Q13225">
        <v>202739</v>
      </c>
      <c r="R13225">
        <v>229747</v>
      </c>
      <c r="S13225">
        <v>254745</v>
      </c>
      <c r="T13225">
        <v>250929</v>
      </c>
      <c r="U13225">
        <v>247158</v>
      </c>
      <c r="V13225">
        <v>243303</v>
      </c>
      <c r="W13225">
        <v>240132</v>
      </c>
      <c r="X13225">
        <v>237004</v>
      </c>
      <c r="Y13225">
        <v>233250</v>
      </c>
      <c r="Z13225">
        <v>229010</v>
      </c>
      <c r="AA13225">
        <v>224523</v>
      </c>
      <c r="AB13225">
        <v>222874</v>
      </c>
      <c r="AC13225">
        <v>218762</v>
      </c>
      <c r="AD13225">
        <v>216323</v>
      </c>
      <c r="AE13225">
        <v>213903</v>
      </c>
      <c r="AF13225">
        <v>211488</v>
      </c>
      <c r="AG13225">
        <v>209106</v>
      </c>
    </row>
    <row r="13226" spans="1:33" x14ac:dyDescent="0.25">
      <c r="A13226" t="s">
        <v>6899</v>
      </c>
      <c r="B13226" t="s">
        <v>1509</v>
      </c>
      <c r="C13226">
        <v>0</v>
      </c>
      <c r="D13226">
        <v>0</v>
      </c>
      <c r="E13226">
        <v>11194.7</v>
      </c>
      <c r="F13226">
        <v>22386.5</v>
      </c>
      <c r="G13226">
        <v>31688.2</v>
      </c>
      <c r="H13226">
        <v>39644.400000000001</v>
      </c>
      <c r="I13226">
        <v>46512.7</v>
      </c>
      <c r="J13226">
        <v>54232.5</v>
      </c>
      <c r="K13226">
        <v>76668.899999999994</v>
      </c>
      <c r="L13226">
        <v>158587</v>
      </c>
      <c r="M13226">
        <v>235705</v>
      </c>
      <c r="N13226">
        <v>307004</v>
      </c>
      <c r="O13226">
        <v>382992</v>
      </c>
      <c r="P13226">
        <v>455489</v>
      </c>
      <c r="Q13226">
        <v>526268</v>
      </c>
      <c r="R13226">
        <v>596374</v>
      </c>
      <c r="S13226">
        <v>661264</v>
      </c>
      <c r="T13226">
        <v>651359</v>
      </c>
      <c r="U13226">
        <v>641569</v>
      </c>
      <c r="V13226">
        <v>631562</v>
      </c>
      <c r="W13226">
        <v>623331</v>
      </c>
      <c r="X13226">
        <v>615211</v>
      </c>
      <c r="Y13226">
        <v>605467</v>
      </c>
      <c r="Z13226">
        <v>594460</v>
      </c>
      <c r="AA13226">
        <v>582814</v>
      </c>
      <c r="AB13226">
        <v>578534</v>
      </c>
      <c r="AC13226">
        <v>567858</v>
      </c>
      <c r="AD13226">
        <v>561528</v>
      </c>
      <c r="AE13226">
        <v>555247</v>
      </c>
      <c r="AF13226">
        <v>548978</v>
      </c>
      <c r="AG13226">
        <v>542794</v>
      </c>
    </row>
    <row r="13227" spans="1:33" x14ac:dyDescent="0.25">
      <c r="A13227" t="s">
        <v>6900</v>
      </c>
      <c r="B13227" t="s">
        <v>1509</v>
      </c>
      <c r="C13227">
        <v>0</v>
      </c>
      <c r="D13227">
        <v>0</v>
      </c>
      <c r="E13227">
        <v>8261.74</v>
      </c>
      <c r="F13227">
        <v>16521.400000000001</v>
      </c>
      <c r="G13227">
        <v>23386.1</v>
      </c>
      <c r="H13227">
        <v>29257.8</v>
      </c>
      <c r="I13227">
        <v>34326.699999999997</v>
      </c>
      <c r="J13227">
        <v>40024</v>
      </c>
      <c r="K13227">
        <v>56582.2</v>
      </c>
      <c r="L13227">
        <v>117038</v>
      </c>
      <c r="M13227">
        <v>173952</v>
      </c>
      <c r="N13227">
        <v>226571</v>
      </c>
      <c r="O13227">
        <v>282651</v>
      </c>
      <c r="P13227">
        <v>336154</v>
      </c>
      <c r="Q13227">
        <v>388390</v>
      </c>
      <c r="R13227">
        <v>440129</v>
      </c>
      <c r="S13227">
        <v>488017</v>
      </c>
      <c r="T13227">
        <v>480708</v>
      </c>
      <c r="U13227">
        <v>473483</v>
      </c>
      <c r="V13227">
        <v>466097</v>
      </c>
      <c r="W13227">
        <v>460023</v>
      </c>
      <c r="X13227">
        <v>454030</v>
      </c>
      <c r="Y13227">
        <v>446839</v>
      </c>
      <c r="Z13227">
        <v>438716</v>
      </c>
      <c r="AA13227">
        <v>430121</v>
      </c>
      <c r="AB13227">
        <v>426963</v>
      </c>
      <c r="AC13227">
        <v>419083</v>
      </c>
      <c r="AD13227">
        <v>414411</v>
      </c>
      <c r="AE13227">
        <v>409776</v>
      </c>
      <c r="AF13227">
        <v>405150</v>
      </c>
      <c r="AG13227">
        <v>400586</v>
      </c>
    </row>
    <row r="13228" spans="1:33" x14ac:dyDescent="0.25">
      <c r="A13228" t="s">
        <v>6901</v>
      </c>
      <c r="B13228" t="s">
        <v>1509</v>
      </c>
      <c r="C13228">
        <v>0</v>
      </c>
      <c r="D13228">
        <v>0</v>
      </c>
      <c r="E13228">
        <v>826.17399999999998</v>
      </c>
      <c r="F13228">
        <v>1652.14</v>
      </c>
      <c r="G13228">
        <v>2338.61</v>
      </c>
      <c r="H13228">
        <v>2925.78</v>
      </c>
      <c r="I13228">
        <v>3432.67</v>
      </c>
      <c r="J13228">
        <v>4002.4</v>
      </c>
      <c r="K13228">
        <v>5658.22</v>
      </c>
      <c r="L13228">
        <v>11703.8</v>
      </c>
      <c r="M13228">
        <v>17395.2</v>
      </c>
      <c r="N13228">
        <v>22657.1</v>
      </c>
      <c r="O13228">
        <v>28265.1</v>
      </c>
      <c r="P13228">
        <v>33615.4</v>
      </c>
      <c r="Q13228">
        <v>38839</v>
      </c>
      <c r="R13228">
        <v>44012.9</v>
      </c>
      <c r="S13228">
        <v>48801.7</v>
      </c>
      <c r="T13228">
        <v>48070.8</v>
      </c>
      <c r="U13228">
        <v>47348.3</v>
      </c>
      <c r="V13228">
        <v>46609.7</v>
      </c>
      <c r="W13228">
        <v>46002.3</v>
      </c>
      <c r="X13228">
        <v>45403</v>
      </c>
      <c r="Y13228">
        <v>44683.9</v>
      </c>
      <c r="Z13228">
        <v>43871.6</v>
      </c>
      <c r="AA13228">
        <v>43012.1</v>
      </c>
      <c r="AB13228">
        <v>42696.3</v>
      </c>
      <c r="AC13228">
        <v>41908.300000000003</v>
      </c>
      <c r="AD13228">
        <v>41441.1</v>
      </c>
      <c r="AE13228">
        <v>40977.599999999999</v>
      </c>
      <c r="AF13228">
        <v>40515</v>
      </c>
      <c r="AG13228">
        <v>40058.6</v>
      </c>
    </row>
    <row r="13229" spans="1:33" x14ac:dyDescent="0.25">
      <c r="A13229" t="s">
        <v>6902</v>
      </c>
      <c r="B13229" t="s">
        <v>150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903</v>
      </c>
      <c r="B13230" t="s">
        <v>150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904</v>
      </c>
      <c r="B13231" t="s">
        <v>150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905</v>
      </c>
      <c r="B13232" t="s">
        <v>150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906</v>
      </c>
      <c r="B13233" t="s">
        <v>150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907</v>
      </c>
      <c r="B13234" t="s">
        <v>1509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908</v>
      </c>
      <c r="B13235" t="s">
        <v>1509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909</v>
      </c>
      <c r="B13236" t="s">
        <v>1509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910</v>
      </c>
      <c r="B13237" t="s">
        <v>1509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911</v>
      </c>
      <c r="B13238" t="s">
        <v>1509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912</v>
      </c>
      <c r="B13239" t="s">
        <v>1509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913</v>
      </c>
      <c r="B13240" t="s">
        <v>1509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914</v>
      </c>
      <c r="B13241" t="s">
        <v>1509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915</v>
      </c>
      <c r="B13242" t="s">
        <v>1509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916</v>
      </c>
      <c r="B13243" t="s">
        <v>1509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917</v>
      </c>
      <c r="B13244" t="s">
        <v>1509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918</v>
      </c>
      <c r="B13245" t="s">
        <v>150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919</v>
      </c>
      <c r="B13246" t="s">
        <v>150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920</v>
      </c>
      <c r="B13247" t="s">
        <v>150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921</v>
      </c>
      <c r="B13248" t="s">
        <v>150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922</v>
      </c>
      <c r="B13249" t="s">
        <v>150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923</v>
      </c>
      <c r="B13250" t="s">
        <v>1509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924</v>
      </c>
      <c r="B13251" t="s">
        <v>1509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925</v>
      </c>
      <c r="B13252" t="s">
        <v>1509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926</v>
      </c>
      <c r="B13253" t="s">
        <v>150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927</v>
      </c>
      <c r="B13254" t="s">
        <v>150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928</v>
      </c>
      <c r="B13255" t="s">
        <v>150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929</v>
      </c>
      <c r="B13256" t="s">
        <v>150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930</v>
      </c>
      <c r="B13257" t="s">
        <v>150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931</v>
      </c>
      <c r="B13258" t="s">
        <v>1509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932</v>
      </c>
      <c r="B13259" t="s">
        <v>150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933</v>
      </c>
      <c r="B13260" t="s">
        <v>1509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934</v>
      </c>
      <c r="B13261" t="s">
        <v>1509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935</v>
      </c>
      <c r="B13262" t="s">
        <v>1509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936</v>
      </c>
      <c r="B13263" t="s">
        <v>150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937</v>
      </c>
      <c r="B13264" t="s">
        <v>150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938</v>
      </c>
      <c r="B13265" t="s">
        <v>150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939</v>
      </c>
      <c r="B13266" t="s">
        <v>1509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940</v>
      </c>
      <c r="B13267" t="s">
        <v>150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941</v>
      </c>
      <c r="B13268" t="s">
        <v>150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942</v>
      </c>
      <c r="B13269" t="s">
        <v>150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943</v>
      </c>
      <c r="B13270" t="s">
        <v>150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944</v>
      </c>
      <c r="B13271" t="s">
        <v>150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945</v>
      </c>
      <c r="B13272" t="s">
        <v>150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946</v>
      </c>
      <c r="B13273" t="s">
        <v>150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947</v>
      </c>
      <c r="B13274" t="s">
        <v>1509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948</v>
      </c>
      <c r="B13275" t="s">
        <v>1509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949</v>
      </c>
      <c r="B13276" t="s">
        <v>1509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950</v>
      </c>
      <c r="B13277" t="s">
        <v>150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951</v>
      </c>
      <c r="B13278" t="s">
        <v>150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952</v>
      </c>
      <c r="B13279" t="s">
        <v>150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953</v>
      </c>
      <c r="B13280" t="s">
        <v>150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954</v>
      </c>
      <c r="B13281" t="s">
        <v>150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  <c r="AG13281">
        <v>0</v>
      </c>
    </row>
    <row r="13282" spans="1:33" x14ac:dyDescent="0.25">
      <c r="A13282" t="s">
        <v>6955</v>
      </c>
      <c r="B13282" t="s">
        <v>1509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  <c r="AG13282">
        <v>0</v>
      </c>
    </row>
    <row r="13283" spans="1:33" x14ac:dyDescent="0.25">
      <c r="A13283" t="s">
        <v>6956</v>
      </c>
      <c r="B13283" t="s">
        <v>150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957</v>
      </c>
      <c r="B13284" t="s">
        <v>1509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958</v>
      </c>
      <c r="B13285" t="s">
        <v>1509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959</v>
      </c>
      <c r="B13286" t="s">
        <v>1509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960</v>
      </c>
      <c r="B13287" t="s">
        <v>150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961</v>
      </c>
      <c r="B13288" t="s">
        <v>150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962</v>
      </c>
      <c r="B13289" t="s">
        <v>150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963</v>
      </c>
      <c r="B13290" t="s">
        <v>1509</v>
      </c>
      <c r="C13290">
        <v>0</v>
      </c>
      <c r="D13290">
        <v>0</v>
      </c>
      <c r="E13290">
        <v>0</v>
      </c>
      <c r="F13290">
        <v>0</v>
      </c>
      <c r="G13290">
        <v>0</v>
      </c>
      <c r="H13290">
        <v>0</v>
      </c>
      <c r="I13290">
        <v>0</v>
      </c>
      <c r="J13290">
        <v>0</v>
      </c>
      <c r="K13290">
        <v>0</v>
      </c>
      <c r="L13290">
        <v>0</v>
      </c>
      <c r="M13290">
        <v>0</v>
      </c>
      <c r="N13290">
        <v>0</v>
      </c>
      <c r="O13290">
        <v>0</v>
      </c>
      <c r="P13290">
        <v>0</v>
      </c>
      <c r="Q13290">
        <v>0</v>
      </c>
      <c r="R13290">
        <v>0</v>
      </c>
      <c r="S13290">
        <v>0</v>
      </c>
      <c r="T13290">
        <v>0</v>
      </c>
      <c r="U13290">
        <v>0</v>
      </c>
      <c r="V13290">
        <v>0</v>
      </c>
      <c r="W13290">
        <v>0</v>
      </c>
      <c r="X13290">
        <v>0</v>
      </c>
      <c r="Y13290">
        <v>0</v>
      </c>
      <c r="Z13290">
        <v>0</v>
      </c>
      <c r="AA13290">
        <v>0</v>
      </c>
      <c r="AB13290">
        <v>0</v>
      </c>
      <c r="AC13290">
        <v>0</v>
      </c>
      <c r="AD13290">
        <v>0</v>
      </c>
      <c r="AE13290">
        <v>0</v>
      </c>
      <c r="AF13290">
        <v>0</v>
      </c>
      <c r="AG13290">
        <v>0</v>
      </c>
    </row>
    <row r="13291" spans="1:33" x14ac:dyDescent="0.25">
      <c r="A13291" t="s">
        <v>6964</v>
      </c>
      <c r="B13291" t="s">
        <v>150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  <c r="AG13291">
        <v>0</v>
      </c>
    </row>
    <row r="13292" spans="1:33" x14ac:dyDescent="0.25">
      <c r="A13292" t="s">
        <v>6965</v>
      </c>
      <c r="B13292" t="s">
        <v>150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  <c r="AG13292">
        <v>0</v>
      </c>
    </row>
    <row r="13293" spans="1:33" x14ac:dyDescent="0.25">
      <c r="A13293" t="s">
        <v>6966</v>
      </c>
      <c r="B13293" t="s">
        <v>150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967</v>
      </c>
      <c r="B13294" t="s">
        <v>150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968</v>
      </c>
      <c r="B13295" t="s">
        <v>150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969</v>
      </c>
      <c r="B13296" t="s">
        <v>150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970</v>
      </c>
      <c r="B13297" t="s">
        <v>150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  <c r="AG13297">
        <v>0</v>
      </c>
    </row>
    <row r="13298" spans="1:33" x14ac:dyDescent="0.25">
      <c r="A13298" t="s">
        <v>6971</v>
      </c>
      <c r="B13298" t="s">
        <v>1509</v>
      </c>
      <c r="C13298">
        <v>0</v>
      </c>
      <c r="D13298">
        <v>0</v>
      </c>
      <c r="E13298">
        <v>0</v>
      </c>
      <c r="F13298">
        <v>0</v>
      </c>
      <c r="G13298">
        <v>0</v>
      </c>
      <c r="H13298">
        <v>0</v>
      </c>
      <c r="I13298">
        <v>0</v>
      </c>
      <c r="J13298">
        <v>0</v>
      </c>
      <c r="K13298">
        <v>0</v>
      </c>
      <c r="L13298">
        <v>0</v>
      </c>
      <c r="M13298">
        <v>0</v>
      </c>
      <c r="N13298">
        <v>0</v>
      </c>
      <c r="O13298">
        <v>0</v>
      </c>
      <c r="P13298">
        <v>0</v>
      </c>
      <c r="Q13298">
        <v>0</v>
      </c>
      <c r="R13298">
        <v>0</v>
      </c>
      <c r="S13298">
        <v>0</v>
      </c>
      <c r="T13298">
        <v>0</v>
      </c>
      <c r="U13298">
        <v>0</v>
      </c>
      <c r="V13298">
        <v>0</v>
      </c>
      <c r="W13298">
        <v>0</v>
      </c>
      <c r="X13298">
        <v>0</v>
      </c>
      <c r="Y13298">
        <v>0</v>
      </c>
      <c r="Z13298">
        <v>0</v>
      </c>
      <c r="AA13298">
        <v>0</v>
      </c>
      <c r="AB13298">
        <v>0</v>
      </c>
      <c r="AC13298">
        <v>0</v>
      </c>
      <c r="AD13298">
        <v>0</v>
      </c>
      <c r="AE13298">
        <v>0</v>
      </c>
      <c r="AF13298">
        <v>0</v>
      </c>
      <c r="AG13298">
        <v>0</v>
      </c>
    </row>
    <row r="13299" spans="1:33" x14ac:dyDescent="0.25">
      <c r="A13299" t="s">
        <v>6972</v>
      </c>
      <c r="B13299" t="s">
        <v>1509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973</v>
      </c>
      <c r="B13300" t="s">
        <v>1509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974</v>
      </c>
      <c r="B13301" t="s">
        <v>150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975</v>
      </c>
      <c r="B13302" t="s">
        <v>150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976</v>
      </c>
      <c r="B13303" t="s">
        <v>150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977</v>
      </c>
      <c r="B13304" t="s">
        <v>150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  <c r="AG13304">
        <v>0</v>
      </c>
    </row>
    <row r="13305" spans="1:33" x14ac:dyDescent="0.25">
      <c r="A13305" t="s">
        <v>6978</v>
      </c>
      <c r="B13305" t="s">
        <v>150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979</v>
      </c>
      <c r="B13306" t="s">
        <v>1509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  <c r="AG13306">
        <v>0</v>
      </c>
    </row>
    <row r="13307" spans="1:33" x14ac:dyDescent="0.25">
      <c r="A13307" t="s">
        <v>6980</v>
      </c>
      <c r="B13307" t="s">
        <v>150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  <c r="AG13307">
        <v>0</v>
      </c>
    </row>
    <row r="13308" spans="1:33" x14ac:dyDescent="0.25">
      <c r="A13308" t="s">
        <v>6981</v>
      </c>
      <c r="B13308" t="s">
        <v>1509</v>
      </c>
      <c r="C13308">
        <v>0</v>
      </c>
      <c r="D13308">
        <v>0</v>
      </c>
      <c r="E13308">
        <v>0</v>
      </c>
      <c r="F13308">
        <v>0</v>
      </c>
      <c r="G13308">
        <v>0</v>
      </c>
      <c r="H13308">
        <v>0</v>
      </c>
      <c r="I13308">
        <v>0</v>
      </c>
      <c r="J13308">
        <v>0</v>
      </c>
      <c r="K13308">
        <v>0</v>
      </c>
      <c r="L13308">
        <v>0</v>
      </c>
      <c r="M13308">
        <v>0</v>
      </c>
      <c r="N13308">
        <v>0</v>
      </c>
      <c r="O13308">
        <v>0</v>
      </c>
      <c r="P13308">
        <v>0</v>
      </c>
      <c r="Q13308">
        <v>0</v>
      </c>
      <c r="R13308">
        <v>0</v>
      </c>
      <c r="S13308">
        <v>0</v>
      </c>
      <c r="T13308">
        <v>0</v>
      </c>
      <c r="U13308">
        <v>0</v>
      </c>
      <c r="V13308">
        <v>0</v>
      </c>
      <c r="W13308">
        <v>0</v>
      </c>
      <c r="X13308">
        <v>0</v>
      </c>
      <c r="Y13308">
        <v>0</v>
      </c>
      <c r="Z13308">
        <v>0</v>
      </c>
      <c r="AA13308">
        <v>0</v>
      </c>
      <c r="AB13308">
        <v>0</v>
      </c>
      <c r="AC13308">
        <v>0</v>
      </c>
      <c r="AD13308">
        <v>0</v>
      </c>
      <c r="AE13308">
        <v>0</v>
      </c>
      <c r="AF13308">
        <v>0</v>
      </c>
      <c r="AG13308">
        <v>0</v>
      </c>
    </row>
    <row r="13309" spans="1:33" x14ac:dyDescent="0.25">
      <c r="A13309" t="s">
        <v>6982</v>
      </c>
      <c r="B13309" t="s">
        <v>1509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983</v>
      </c>
      <c r="B13310" t="s">
        <v>1509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984</v>
      </c>
      <c r="B13311" t="s">
        <v>150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985</v>
      </c>
      <c r="B13312" t="s">
        <v>150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986</v>
      </c>
      <c r="B13313" t="s">
        <v>150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  <c r="AG13313">
        <v>0</v>
      </c>
    </row>
    <row r="13314" spans="1:33" x14ac:dyDescent="0.25">
      <c r="A13314" t="s">
        <v>6987</v>
      </c>
      <c r="B13314" t="s">
        <v>1509</v>
      </c>
      <c r="C13314">
        <v>0</v>
      </c>
      <c r="D13314">
        <v>0</v>
      </c>
      <c r="E13314">
        <v>0</v>
      </c>
      <c r="F13314">
        <v>0</v>
      </c>
      <c r="G13314">
        <v>0</v>
      </c>
      <c r="H13314">
        <v>0</v>
      </c>
      <c r="I13314">
        <v>0</v>
      </c>
      <c r="J13314">
        <v>0</v>
      </c>
      <c r="K13314">
        <v>0</v>
      </c>
      <c r="L13314">
        <v>0</v>
      </c>
      <c r="M13314">
        <v>0</v>
      </c>
      <c r="N13314">
        <v>0</v>
      </c>
      <c r="O13314">
        <v>0</v>
      </c>
      <c r="P13314">
        <v>0</v>
      </c>
      <c r="Q13314">
        <v>0</v>
      </c>
      <c r="R13314">
        <v>0</v>
      </c>
      <c r="S13314">
        <v>0</v>
      </c>
      <c r="T13314">
        <v>0</v>
      </c>
      <c r="U13314">
        <v>0</v>
      </c>
      <c r="V13314">
        <v>0</v>
      </c>
      <c r="W13314">
        <v>0</v>
      </c>
      <c r="X13314">
        <v>0</v>
      </c>
      <c r="Y13314">
        <v>0</v>
      </c>
      <c r="Z13314">
        <v>0</v>
      </c>
      <c r="AA13314">
        <v>0</v>
      </c>
      <c r="AB13314">
        <v>0</v>
      </c>
      <c r="AC13314">
        <v>0</v>
      </c>
      <c r="AD13314">
        <v>0</v>
      </c>
      <c r="AE13314">
        <v>0</v>
      </c>
      <c r="AF13314">
        <v>0</v>
      </c>
      <c r="AG13314">
        <v>0</v>
      </c>
    </row>
    <row r="13315" spans="1:33" x14ac:dyDescent="0.25">
      <c r="A13315" t="s">
        <v>6988</v>
      </c>
      <c r="B13315" t="s">
        <v>150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989</v>
      </c>
      <c r="B13316" t="s">
        <v>150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990</v>
      </c>
      <c r="B13317" t="s">
        <v>150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991</v>
      </c>
      <c r="B13318" t="s">
        <v>150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992</v>
      </c>
      <c r="B13319" t="s">
        <v>150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993</v>
      </c>
      <c r="B13320" t="s">
        <v>150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  <c r="AG13320">
        <v>0</v>
      </c>
    </row>
    <row r="13321" spans="1:33" x14ac:dyDescent="0.25">
      <c r="A13321" t="s">
        <v>6994</v>
      </c>
      <c r="B13321" t="s">
        <v>150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995</v>
      </c>
      <c r="B13322" t="s">
        <v>1509</v>
      </c>
      <c r="C13322">
        <v>0</v>
      </c>
      <c r="D13322">
        <v>0</v>
      </c>
      <c r="E13322">
        <v>0</v>
      </c>
      <c r="F13322">
        <v>0</v>
      </c>
      <c r="G13322">
        <v>0</v>
      </c>
      <c r="H13322">
        <v>0</v>
      </c>
      <c r="I13322">
        <v>0</v>
      </c>
      <c r="J13322">
        <v>0</v>
      </c>
      <c r="K13322">
        <v>0</v>
      </c>
      <c r="L13322">
        <v>0</v>
      </c>
      <c r="M13322">
        <v>0</v>
      </c>
      <c r="N13322">
        <v>0</v>
      </c>
      <c r="O13322">
        <v>0</v>
      </c>
      <c r="P13322">
        <v>0</v>
      </c>
      <c r="Q13322">
        <v>0</v>
      </c>
      <c r="R13322">
        <v>0</v>
      </c>
      <c r="S13322">
        <v>0</v>
      </c>
      <c r="T13322">
        <v>0</v>
      </c>
      <c r="U13322">
        <v>0</v>
      </c>
      <c r="V13322">
        <v>0</v>
      </c>
      <c r="W13322">
        <v>0</v>
      </c>
      <c r="X13322">
        <v>0</v>
      </c>
      <c r="Y13322">
        <v>0</v>
      </c>
      <c r="Z13322">
        <v>0</v>
      </c>
      <c r="AA13322">
        <v>0</v>
      </c>
      <c r="AB13322">
        <v>0</v>
      </c>
      <c r="AC13322">
        <v>0</v>
      </c>
      <c r="AD13322">
        <v>0</v>
      </c>
      <c r="AE13322">
        <v>0</v>
      </c>
      <c r="AF13322">
        <v>0</v>
      </c>
      <c r="AG13322">
        <v>0</v>
      </c>
    </row>
    <row r="13323" spans="1:33" x14ac:dyDescent="0.25">
      <c r="A13323" t="s">
        <v>6996</v>
      </c>
      <c r="B13323" t="s">
        <v>1509</v>
      </c>
      <c r="C13323">
        <v>0</v>
      </c>
      <c r="D13323">
        <v>0</v>
      </c>
      <c r="E13323">
        <v>0</v>
      </c>
      <c r="F13323">
        <v>0</v>
      </c>
      <c r="G13323">
        <v>0</v>
      </c>
      <c r="H13323">
        <v>0</v>
      </c>
      <c r="I13323">
        <v>0</v>
      </c>
      <c r="J13323">
        <v>0</v>
      </c>
      <c r="K13323">
        <v>0</v>
      </c>
      <c r="L13323">
        <v>0</v>
      </c>
      <c r="M13323">
        <v>0</v>
      </c>
      <c r="N13323">
        <v>0</v>
      </c>
      <c r="O13323">
        <v>0</v>
      </c>
      <c r="P13323">
        <v>0</v>
      </c>
      <c r="Q13323">
        <v>0</v>
      </c>
      <c r="R13323">
        <v>0</v>
      </c>
      <c r="S13323">
        <v>0</v>
      </c>
      <c r="T13323">
        <v>0</v>
      </c>
      <c r="U13323">
        <v>0</v>
      </c>
      <c r="V13323">
        <v>0</v>
      </c>
      <c r="W13323">
        <v>0</v>
      </c>
      <c r="X13323">
        <v>0</v>
      </c>
      <c r="Y13323">
        <v>0</v>
      </c>
      <c r="Z13323">
        <v>0</v>
      </c>
      <c r="AA13323">
        <v>0</v>
      </c>
      <c r="AB13323">
        <v>0</v>
      </c>
      <c r="AC13323">
        <v>0</v>
      </c>
      <c r="AD13323">
        <v>0</v>
      </c>
      <c r="AE13323">
        <v>0</v>
      </c>
      <c r="AF13323">
        <v>0</v>
      </c>
      <c r="AG13323">
        <v>0</v>
      </c>
    </row>
    <row r="13324" spans="1:33" x14ac:dyDescent="0.25">
      <c r="A13324" t="s">
        <v>6997</v>
      </c>
      <c r="B13324" t="s">
        <v>1509</v>
      </c>
      <c r="C13324">
        <v>0</v>
      </c>
      <c r="D13324">
        <v>0</v>
      </c>
      <c r="E13324">
        <v>0</v>
      </c>
      <c r="F13324">
        <v>0</v>
      </c>
      <c r="G13324">
        <v>0</v>
      </c>
      <c r="H13324">
        <v>0</v>
      </c>
      <c r="I13324">
        <v>0</v>
      </c>
      <c r="J13324">
        <v>0</v>
      </c>
      <c r="K13324">
        <v>0</v>
      </c>
      <c r="L13324">
        <v>0</v>
      </c>
      <c r="M13324">
        <v>0</v>
      </c>
      <c r="N13324">
        <v>0</v>
      </c>
      <c r="O13324">
        <v>0</v>
      </c>
      <c r="P13324">
        <v>0</v>
      </c>
      <c r="Q13324">
        <v>0</v>
      </c>
      <c r="R13324">
        <v>0</v>
      </c>
      <c r="S13324">
        <v>0</v>
      </c>
      <c r="T13324">
        <v>0</v>
      </c>
      <c r="U13324">
        <v>0</v>
      </c>
      <c r="V13324">
        <v>0</v>
      </c>
      <c r="W13324">
        <v>0</v>
      </c>
      <c r="X13324">
        <v>0</v>
      </c>
      <c r="Y13324">
        <v>0</v>
      </c>
      <c r="Z13324">
        <v>0</v>
      </c>
      <c r="AA13324">
        <v>0</v>
      </c>
      <c r="AB13324">
        <v>0</v>
      </c>
      <c r="AC13324">
        <v>0</v>
      </c>
      <c r="AD13324">
        <v>0</v>
      </c>
      <c r="AE13324">
        <v>0</v>
      </c>
      <c r="AF13324">
        <v>0</v>
      </c>
      <c r="AG13324">
        <v>0</v>
      </c>
    </row>
    <row r="13325" spans="1:33" x14ac:dyDescent="0.25">
      <c r="A13325" t="s">
        <v>6998</v>
      </c>
      <c r="B13325" t="s">
        <v>150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999</v>
      </c>
      <c r="B13326" t="s">
        <v>150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7000</v>
      </c>
      <c r="B13327" t="s">
        <v>150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7001</v>
      </c>
      <c r="B13328" t="s">
        <v>150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7002</v>
      </c>
      <c r="B13329" t="s">
        <v>150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  <c r="AG13329">
        <v>0</v>
      </c>
    </row>
    <row r="13330" spans="1:33" x14ac:dyDescent="0.25">
      <c r="A13330" t="s">
        <v>7003</v>
      </c>
      <c r="B13330" t="s">
        <v>1509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  <c r="AG13330">
        <v>0</v>
      </c>
    </row>
    <row r="13331" spans="1:33" x14ac:dyDescent="0.25">
      <c r="A13331" t="s">
        <v>7004</v>
      </c>
      <c r="B13331" t="s">
        <v>150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7005</v>
      </c>
      <c r="B13332" t="s">
        <v>1509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7006</v>
      </c>
      <c r="B13333" t="s">
        <v>1509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7007</v>
      </c>
      <c r="B13334" t="s">
        <v>1509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7008</v>
      </c>
      <c r="B13335" t="s">
        <v>150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7009</v>
      </c>
      <c r="B13336" t="s">
        <v>150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  <c r="AG13336">
        <v>0</v>
      </c>
    </row>
    <row r="13337" spans="1:33" x14ac:dyDescent="0.25">
      <c r="A13337" t="s">
        <v>7010</v>
      </c>
      <c r="B13337" t="s">
        <v>150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7011</v>
      </c>
      <c r="B13338" t="s">
        <v>1509</v>
      </c>
      <c r="C13338">
        <v>0</v>
      </c>
      <c r="D13338" s="245">
        <v>611963000</v>
      </c>
      <c r="E13338" s="245">
        <v>649638000</v>
      </c>
      <c r="F13338" s="245">
        <v>654366000</v>
      </c>
      <c r="G13338" s="245">
        <v>613471000</v>
      </c>
      <c r="H13338" s="245">
        <v>567783000</v>
      </c>
      <c r="I13338" s="245">
        <v>528548000</v>
      </c>
      <c r="J13338" s="245">
        <v>528640000</v>
      </c>
      <c r="K13338" s="245">
        <v>526736000</v>
      </c>
      <c r="L13338" s="245">
        <v>528561000</v>
      </c>
      <c r="M13338" s="245">
        <v>518356000</v>
      </c>
      <c r="N13338" s="245">
        <v>507957000</v>
      </c>
      <c r="O13338" s="245">
        <v>518204000</v>
      </c>
      <c r="P13338" s="245">
        <v>525162000</v>
      </c>
      <c r="Q13338" s="245">
        <v>534093000</v>
      </c>
      <c r="R13338" s="245">
        <v>542251000</v>
      </c>
      <c r="S13338" s="245">
        <v>550527000</v>
      </c>
      <c r="T13338" s="245">
        <v>544121000</v>
      </c>
      <c r="U13338" s="245">
        <v>530963000</v>
      </c>
      <c r="V13338" s="245">
        <v>521180000</v>
      </c>
      <c r="W13338" s="245">
        <v>512201000</v>
      </c>
      <c r="X13338" s="245">
        <v>504347000</v>
      </c>
      <c r="Y13338" s="245">
        <v>498983000</v>
      </c>
      <c r="Z13338" s="245">
        <v>494842000</v>
      </c>
      <c r="AA13338" s="245">
        <v>487180000</v>
      </c>
      <c r="AB13338" s="245">
        <v>484843000</v>
      </c>
      <c r="AC13338" s="245">
        <v>479394000</v>
      </c>
      <c r="AD13338" s="245">
        <v>480216000</v>
      </c>
      <c r="AE13338" s="245">
        <v>479428000</v>
      </c>
      <c r="AF13338" s="245">
        <v>479852000</v>
      </c>
      <c r="AG13338" s="245">
        <v>481804000</v>
      </c>
    </row>
    <row r="13339" spans="1:33" x14ac:dyDescent="0.25">
      <c r="A13339" t="s">
        <v>7012</v>
      </c>
      <c r="B13339" t="s">
        <v>1509</v>
      </c>
      <c r="C13339">
        <v>0</v>
      </c>
      <c r="D13339">
        <v>26446.1</v>
      </c>
      <c r="E13339">
        <v>28074.3</v>
      </c>
      <c r="F13339">
        <v>28278.6</v>
      </c>
      <c r="G13339">
        <v>26511.3</v>
      </c>
      <c r="H13339">
        <v>24536.9</v>
      </c>
      <c r="I13339">
        <v>22841.3</v>
      </c>
      <c r="J13339">
        <v>22845.3</v>
      </c>
      <c r="K13339">
        <v>22763</v>
      </c>
      <c r="L13339">
        <v>22841.9</v>
      </c>
      <c r="M13339">
        <v>22400.9</v>
      </c>
      <c r="N13339">
        <v>21951.5</v>
      </c>
      <c r="O13339">
        <v>22394.3</v>
      </c>
      <c r="P13339">
        <v>22695</v>
      </c>
      <c r="Q13339">
        <v>23080.9</v>
      </c>
      <c r="R13339">
        <v>23433.5</v>
      </c>
      <c r="S13339">
        <v>23791.1</v>
      </c>
      <c r="T13339">
        <v>23514.3</v>
      </c>
      <c r="U13339">
        <v>22945.7</v>
      </c>
      <c r="V13339">
        <v>22522.9</v>
      </c>
      <c r="W13339">
        <v>22134.9</v>
      </c>
      <c r="X13339">
        <v>21795.5</v>
      </c>
      <c r="Y13339">
        <v>21563.7</v>
      </c>
      <c r="Z13339">
        <v>21384.7</v>
      </c>
      <c r="AA13339">
        <v>21053.599999999999</v>
      </c>
      <c r="AB13339">
        <v>20952.599999999999</v>
      </c>
      <c r="AC13339">
        <v>20717.099999999999</v>
      </c>
      <c r="AD13339">
        <v>20752.599999999999</v>
      </c>
      <c r="AE13339">
        <v>20718.599999999999</v>
      </c>
      <c r="AF13339">
        <v>20736.900000000001</v>
      </c>
      <c r="AG13339">
        <v>20821.3</v>
      </c>
    </row>
    <row r="13340" spans="1:33" x14ac:dyDescent="0.25">
      <c r="A13340" t="s">
        <v>7013</v>
      </c>
      <c r="B13340" t="s">
        <v>1509</v>
      </c>
      <c r="C13340">
        <v>0</v>
      </c>
      <c r="D13340">
        <v>231222</v>
      </c>
      <c r="E13340">
        <v>245457</v>
      </c>
      <c r="F13340">
        <v>247243</v>
      </c>
      <c r="G13340">
        <v>231792</v>
      </c>
      <c r="H13340">
        <v>214529</v>
      </c>
      <c r="I13340">
        <v>199705</v>
      </c>
      <c r="J13340">
        <v>199739</v>
      </c>
      <c r="K13340">
        <v>199020</v>
      </c>
      <c r="L13340">
        <v>199710</v>
      </c>
      <c r="M13340">
        <v>195854</v>
      </c>
      <c r="N13340">
        <v>191925</v>
      </c>
      <c r="O13340">
        <v>195797</v>
      </c>
      <c r="P13340">
        <v>198425</v>
      </c>
      <c r="Q13340">
        <v>201800</v>
      </c>
      <c r="R13340">
        <v>204882</v>
      </c>
      <c r="S13340">
        <v>208009</v>
      </c>
      <c r="T13340">
        <v>205589</v>
      </c>
      <c r="U13340">
        <v>200617</v>
      </c>
      <c r="V13340">
        <v>196921</v>
      </c>
      <c r="W13340">
        <v>193528</v>
      </c>
      <c r="X13340">
        <v>190561</v>
      </c>
      <c r="Y13340">
        <v>188534</v>
      </c>
      <c r="Z13340">
        <v>186969</v>
      </c>
      <c r="AA13340">
        <v>184074</v>
      </c>
      <c r="AB13340">
        <v>183191</v>
      </c>
      <c r="AC13340">
        <v>181132</v>
      </c>
      <c r="AD13340">
        <v>181443</v>
      </c>
      <c r="AE13340">
        <v>181145</v>
      </c>
      <c r="AF13340">
        <v>181306</v>
      </c>
      <c r="AG13340">
        <v>182043</v>
      </c>
    </row>
    <row r="13341" spans="1:33" x14ac:dyDescent="0.25">
      <c r="A13341" t="s">
        <v>7014</v>
      </c>
      <c r="B13341" t="s">
        <v>1509</v>
      </c>
      <c r="C13341">
        <v>0</v>
      </c>
      <c r="D13341">
        <v>378953</v>
      </c>
      <c r="E13341">
        <v>402283</v>
      </c>
      <c r="F13341">
        <v>405211</v>
      </c>
      <c r="G13341">
        <v>379888</v>
      </c>
      <c r="H13341">
        <v>351595</v>
      </c>
      <c r="I13341">
        <v>327299</v>
      </c>
      <c r="J13341">
        <v>327356</v>
      </c>
      <c r="K13341">
        <v>326177</v>
      </c>
      <c r="L13341">
        <v>327307</v>
      </c>
      <c r="M13341">
        <v>320988</v>
      </c>
      <c r="N13341">
        <v>314548</v>
      </c>
      <c r="O13341">
        <v>320894</v>
      </c>
      <c r="P13341">
        <v>325203</v>
      </c>
      <c r="Q13341">
        <v>330733</v>
      </c>
      <c r="R13341">
        <v>335785</v>
      </c>
      <c r="S13341">
        <v>340910</v>
      </c>
      <c r="T13341">
        <v>336943</v>
      </c>
      <c r="U13341">
        <v>328795</v>
      </c>
      <c r="V13341">
        <v>322737</v>
      </c>
      <c r="W13341">
        <v>317176</v>
      </c>
      <c r="X13341">
        <v>312313</v>
      </c>
      <c r="Y13341">
        <v>308991</v>
      </c>
      <c r="Z13341">
        <v>306427</v>
      </c>
      <c r="AA13341">
        <v>301682</v>
      </c>
      <c r="AB13341">
        <v>300235</v>
      </c>
      <c r="AC13341">
        <v>296861</v>
      </c>
      <c r="AD13341">
        <v>297370</v>
      </c>
      <c r="AE13341">
        <v>296882</v>
      </c>
      <c r="AF13341">
        <v>297145</v>
      </c>
      <c r="AG13341">
        <v>298353</v>
      </c>
    </row>
    <row r="13342" spans="1:33" x14ac:dyDescent="0.25">
      <c r="A13342" t="s">
        <v>7015</v>
      </c>
      <c r="B13342" t="s">
        <v>1509</v>
      </c>
      <c r="C13342">
        <v>0</v>
      </c>
      <c r="D13342">
        <v>36514.800000000003</v>
      </c>
      <c r="E13342">
        <v>38762.800000000003</v>
      </c>
      <c r="F13342">
        <v>39044.9</v>
      </c>
      <c r="G13342">
        <v>36604.800000000003</v>
      </c>
      <c r="H13342">
        <v>33878.6</v>
      </c>
      <c r="I13342">
        <v>31537.599999999999</v>
      </c>
      <c r="J13342">
        <v>31543</v>
      </c>
      <c r="K13342">
        <v>31429.4</v>
      </c>
      <c r="L13342">
        <v>31538.3</v>
      </c>
      <c r="M13342">
        <v>30929.4</v>
      </c>
      <c r="N13342">
        <v>30308.9</v>
      </c>
      <c r="O13342">
        <v>30920.400000000001</v>
      </c>
      <c r="P13342">
        <v>31335.5</v>
      </c>
      <c r="Q13342">
        <v>31868.400000000001</v>
      </c>
      <c r="R13342">
        <v>32355.200000000001</v>
      </c>
      <c r="S13342">
        <v>32849</v>
      </c>
      <c r="T13342">
        <v>32466.799999999999</v>
      </c>
      <c r="U13342">
        <v>31681.599999999999</v>
      </c>
      <c r="V13342">
        <v>31098</v>
      </c>
      <c r="W13342">
        <v>30562.1</v>
      </c>
      <c r="X13342">
        <v>30093.5</v>
      </c>
      <c r="Y13342">
        <v>29773.5</v>
      </c>
      <c r="Z13342">
        <v>29526.400000000001</v>
      </c>
      <c r="AA13342">
        <v>29069.200000000001</v>
      </c>
      <c r="AB13342">
        <v>28929.7</v>
      </c>
      <c r="AC13342">
        <v>28604.6</v>
      </c>
      <c r="AD13342">
        <v>28653.599999999999</v>
      </c>
      <c r="AE13342">
        <v>28606.7</v>
      </c>
      <c r="AF13342">
        <v>28631.9</v>
      </c>
      <c r="AG13342">
        <v>28748.400000000001</v>
      </c>
    </row>
    <row r="13343" spans="1:33" x14ac:dyDescent="0.25">
      <c r="A13343" t="s">
        <v>7016</v>
      </c>
      <c r="B13343" t="s">
        <v>1509</v>
      </c>
      <c r="C13343">
        <v>0</v>
      </c>
      <c r="D13343">
        <v>36514.800000000003</v>
      </c>
      <c r="E13343">
        <v>38762.800000000003</v>
      </c>
      <c r="F13343">
        <v>39044.9</v>
      </c>
      <c r="G13343">
        <v>36604.800000000003</v>
      </c>
      <c r="H13343">
        <v>33878.6</v>
      </c>
      <c r="I13343">
        <v>31537.599999999999</v>
      </c>
      <c r="J13343">
        <v>31543</v>
      </c>
      <c r="K13343">
        <v>31429.4</v>
      </c>
      <c r="L13343">
        <v>31538.3</v>
      </c>
      <c r="M13343">
        <v>30929.4</v>
      </c>
      <c r="N13343">
        <v>30308.9</v>
      </c>
      <c r="O13343">
        <v>30920.400000000001</v>
      </c>
      <c r="P13343">
        <v>31335.5</v>
      </c>
      <c r="Q13343">
        <v>31868.400000000001</v>
      </c>
      <c r="R13343">
        <v>32355.200000000001</v>
      </c>
      <c r="S13343">
        <v>32849</v>
      </c>
      <c r="T13343">
        <v>32466.799999999999</v>
      </c>
      <c r="U13343">
        <v>31681.599999999999</v>
      </c>
      <c r="V13343">
        <v>31098</v>
      </c>
      <c r="W13343">
        <v>30562.1</v>
      </c>
      <c r="X13343">
        <v>30093.5</v>
      </c>
      <c r="Y13343">
        <v>29773.5</v>
      </c>
      <c r="Z13343">
        <v>29526.400000000001</v>
      </c>
      <c r="AA13343">
        <v>29069.200000000001</v>
      </c>
      <c r="AB13343">
        <v>28929.7</v>
      </c>
      <c r="AC13343">
        <v>28604.6</v>
      </c>
      <c r="AD13343">
        <v>28653.599999999999</v>
      </c>
      <c r="AE13343">
        <v>28606.7</v>
      </c>
      <c r="AF13343">
        <v>28631.9</v>
      </c>
      <c r="AG13343">
        <v>28748.400000000001</v>
      </c>
    </row>
    <row r="13344" spans="1:33" x14ac:dyDescent="0.25">
      <c r="A13344" t="s">
        <v>7017</v>
      </c>
      <c r="B13344" t="s">
        <v>1509</v>
      </c>
      <c r="C13344">
        <v>0</v>
      </c>
      <c r="D13344">
        <v>2791.08</v>
      </c>
      <c r="E13344">
        <v>2962.92</v>
      </c>
      <c r="F13344">
        <v>2984.48</v>
      </c>
      <c r="G13344">
        <v>2797.97</v>
      </c>
      <c r="H13344">
        <v>2589.59</v>
      </c>
      <c r="I13344">
        <v>2410.64</v>
      </c>
      <c r="J13344">
        <v>2411.06</v>
      </c>
      <c r="K13344">
        <v>2402.38</v>
      </c>
      <c r="L13344">
        <v>2410.6999999999998</v>
      </c>
      <c r="M13344">
        <v>2364.16</v>
      </c>
      <c r="N13344">
        <v>2316.73</v>
      </c>
      <c r="O13344">
        <v>2363.4699999999998</v>
      </c>
      <c r="P13344">
        <v>2395.1999999999998</v>
      </c>
      <c r="Q13344">
        <v>2435.9299999999998</v>
      </c>
      <c r="R13344">
        <v>2473.14</v>
      </c>
      <c r="S13344">
        <v>2510.88</v>
      </c>
      <c r="T13344">
        <v>2481.67</v>
      </c>
      <c r="U13344">
        <v>2421.65</v>
      </c>
      <c r="V13344">
        <v>2377.04</v>
      </c>
      <c r="W13344">
        <v>2336.08</v>
      </c>
      <c r="X13344">
        <v>2300.2600000000002</v>
      </c>
      <c r="Y13344">
        <v>2275.8000000000002</v>
      </c>
      <c r="Z13344">
        <v>2256.91</v>
      </c>
      <c r="AA13344">
        <v>2221.9699999999998</v>
      </c>
      <c r="AB13344">
        <v>2211.31</v>
      </c>
      <c r="AC13344">
        <v>2186.4499999999998</v>
      </c>
      <c r="AD13344">
        <v>2190.1999999999998</v>
      </c>
      <c r="AE13344">
        <v>2186.61</v>
      </c>
      <c r="AF13344">
        <v>2188.54</v>
      </c>
      <c r="AG13344">
        <v>2197.4499999999998</v>
      </c>
    </row>
    <row r="13345" spans="1:33" x14ac:dyDescent="0.25">
      <c r="A13345" t="s">
        <v>7018</v>
      </c>
      <c r="B13345" t="s">
        <v>1509</v>
      </c>
      <c r="C13345">
        <v>0</v>
      </c>
      <c r="D13345">
        <v>6020.44</v>
      </c>
      <c r="E13345">
        <v>6391.09</v>
      </c>
      <c r="F13345">
        <v>6437.6</v>
      </c>
      <c r="G13345">
        <v>6035.28</v>
      </c>
      <c r="H13345">
        <v>5585.8</v>
      </c>
      <c r="I13345">
        <v>5199.8100000000004</v>
      </c>
      <c r="J13345">
        <v>5200.72</v>
      </c>
      <c r="K13345">
        <v>5181.9799999999996</v>
      </c>
      <c r="L13345">
        <v>5199.9399999999996</v>
      </c>
      <c r="M13345">
        <v>5099.54</v>
      </c>
      <c r="N13345">
        <v>4997.24</v>
      </c>
      <c r="O13345">
        <v>5098.05</v>
      </c>
      <c r="P13345">
        <v>5166.5</v>
      </c>
      <c r="Q13345">
        <v>5254.36</v>
      </c>
      <c r="R13345">
        <v>5334.62</v>
      </c>
      <c r="S13345">
        <v>5416.04</v>
      </c>
      <c r="T13345">
        <v>5353.01</v>
      </c>
      <c r="U13345">
        <v>5223.57</v>
      </c>
      <c r="V13345">
        <v>5127.33</v>
      </c>
      <c r="W13345">
        <v>5038.99</v>
      </c>
      <c r="X13345">
        <v>4961.72</v>
      </c>
      <c r="Y13345">
        <v>4908.95</v>
      </c>
      <c r="Z13345">
        <v>4868.22</v>
      </c>
      <c r="AA13345">
        <v>4792.83</v>
      </c>
      <c r="AB13345">
        <v>4769.8500000000004</v>
      </c>
      <c r="AC13345">
        <v>4716.24</v>
      </c>
      <c r="AD13345">
        <v>4724.32</v>
      </c>
      <c r="AE13345">
        <v>4716.58</v>
      </c>
      <c r="AF13345">
        <v>4720.74</v>
      </c>
      <c r="AG13345">
        <v>4739.95</v>
      </c>
    </row>
    <row r="13346" spans="1:33" x14ac:dyDescent="0.25">
      <c r="A13346" t="s">
        <v>7019</v>
      </c>
      <c r="B13346" t="s">
        <v>1509</v>
      </c>
      <c r="C13346">
        <v>0</v>
      </c>
      <c r="D13346">
        <v>15627.8</v>
      </c>
      <c r="E13346">
        <v>16589.900000000001</v>
      </c>
      <c r="F13346">
        <v>16710.599999999999</v>
      </c>
      <c r="G13346">
        <v>15666.3</v>
      </c>
      <c r="H13346">
        <v>14499.5</v>
      </c>
      <c r="I13346">
        <v>13497.6</v>
      </c>
      <c r="J13346">
        <v>13499.9</v>
      </c>
      <c r="K13346">
        <v>13451.3</v>
      </c>
      <c r="L13346">
        <v>13497.9</v>
      </c>
      <c r="M13346">
        <v>13237.3</v>
      </c>
      <c r="N13346">
        <v>12971.8</v>
      </c>
      <c r="O13346">
        <v>13233.5</v>
      </c>
      <c r="P13346">
        <v>13411.1</v>
      </c>
      <c r="Q13346">
        <v>13639.2</v>
      </c>
      <c r="R13346">
        <v>13847.5</v>
      </c>
      <c r="S13346">
        <v>14058.9</v>
      </c>
      <c r="T13346">
        <v>13895.3</v>
      </c>
      <c r="U13346">
        <v>13559.3</v>
      </c>
      <c r="V13346">
        <v>13309.5</v>
      </c>
      <c r="W13346">
        <v>13080.1</v>
      </c>
      <c r="X13346">
        <v>12879.6</v>
      </c>
      <c r="Y13346">
        <v>12742.6</v>
      </c>
      <c r="Z13346">
        <v>12636.8</v>
      </c>
      <c r="AA13346">
        <v>12441.2</v>
      </c>
      <c r="AB13346">
        <v>12381.5</v>
      </c>
      <c r="AC13346">
        <v>12242.3</v>
      </c>
      <c r="AD13346">
        <v>12263.3</v>
      </c>
      <c r="AE13346">
        <v>12243.2</v>
      </c>
      <c r="AF13346">
        <v>12254</v>
      </c>
      <c r="AG13346">
        <v>12303.9</v>
      </c>
    </row>
    <row r="13347" spans="1:33" x14ac:dyDescent="0.25">
      <c r="A13347" t="s">
        <v>7020</v>
      </c>
      <c r="B13347" t="s">
        <v>1509</v>
      </c>
      <c r="C13347">
        <v>0</v>
      </c>
      <c r="D13347">
        <v>11533.4</v>
      </c>
      <c r="E13347">
        <v>12243.5</v>
      </c>
      <c r="F13347">
        <v>12332.6</v>
      </c>
      <c r="G13347">
        <v>11561.8</v>
      </c>
      <c r="H13347">
        <v>10700.8</v>
      </c>
      <c r="I13347">
        <v>9961.32</v>
      </c>
      <c r="J13347">
        <v>9963.06</v>
      </c>
      <c r="K13347">
        <v>9927.17</v>
      </c>
      <c r="L13347">
        <v>9961.57</v>
      </c>
      <c r="M13347">
        <v>9769.24</v>
      </c>
      <c r="N13347">
        <v>9573.26</v>
      </c>
      <c r="O13347">
        <v>9766.39</v>
      </c>
      <c r="P13347">
        <v>9897.52</v>
      </c>
      <c r="Q13347">
        <v>10065.799999999999</v>
      </c>
      <c r="R13347">
        <v>10219.6</v>
      </c>
      <c r="S13347">
        <v>10375.6</v>
      </c>
      <c r="T13347">
        <v>10254.799999999999</v>
      </c>
      <c r="U13347">
        <v>10006.799999999999</v>
      </c>
      <c r="V13347">
        <v>9822.4699999999993</v>
      </c>
      <c r="W13347">
        <v>9653.24</v>
      </c>
      <c r="X13347">
        <v>9505.2199999999993</v>
      </c>
      <c r="Y13347">
        <v>9404.1299999999992</v>
      </c>
      <c r="Z13347">
        <v>9326.09</v>
      </c>
      <c r="AA13347">
        <v>9181.67</v>
      </c>
      <c r="AB13347">
        <v>9137.6299999999992</v>
      </c>
      <c r="AC13347">
        <v>9034.93</v>
      </c>
      <c r="AD13347">
        <v>9050.43</v>
      </c>
      <c r="AE13347">
        <v>9035.59</v>
      </c>
      <c r="AF13347">
        <v>9043.57</v>
      </c>
      <c r="AG13347">
        <v>9080.36</v>
      </c>
    </row>
    <row r="13348" spans="1:33" x14ac:dyDescent="0.25">
      <c r="A13348" t="s">
        <v>7021</v>
      </c>
      <c r="B13348" t="s">
        <v>1509</v>
      </c>
      <c r="C13348">
        <v>0</v>
      </c>
      <c r="D13348">
        <v>1153.3399999999999</v>
      </c>
      <c r="E13348">
        <v>1224.3499999999999</v>
      </c>
      <c r="F13348">
        <v>1233.26</v>
      </c>
      <c r="G13348">
        <v>1156.18</v>
      </c>
      <c r="H13348">
        <v>1070.08</v>
      </c>
      <c r="I13348">
        <v>996.13199999999995</v>
      </c>
      <c r="J13348">
        <v>996.30600000000004</v>
      </c>
      <c r="K13348">
        <v>992.71699999999998</v>
      </c>
      <c r="L13348">
        <v>996.15700000000004</v>
      </c>
      <c r="M13348">
        <v>976.92399999999998</v>
      </c>
      <c r="N13348">
        <v>957.32600000000002</v>
      </c>
      <c r="O13348">
        <v>976.63900000000001</v>
      </c>
      <c r="P13348">
        <v>989.75199999999995</v>
      </c>
      <c r="Q13348">
        <v>1006.58</v>
      </c>
      <c r="R13348">
        <v>1021.96</v>
      </c>
      <c r="S13348">
        <v>1037.56</v>
      </c>
      <c r="T13348">
        <v>1025.48</v>
      </c>
      <c r="U13348">
        <v>1000.68</v>
      </c>
      <c r="V13348">
        <v>982.24699999999996</v>
      </c>
      <c r="W13348">
        <v>965.32399999999996</v>
      </c>
      <c r="X13348">
        <v>950.52200000000005</v>
      </c>
      <c r="Y13348">
        <v>940.41300000000001</v>
      </c>
      <c r="Z13348">
        <v>932.60900000000004</v>
      </c>
      <c r="AA13348">
        <v>918.16700000000003</v>
      </c>
      <c r="AB13348">
        <v>913.76300000000003</v>
      </c>
      <c r="AC13348">
        <v>903.49300000000005</v>
      </c>
      <c r="AD13348">
        <v>905.04300000000001</v>
      </c>
      <c r="AE13348">
        <v>903.55899999999997</v>
      </c>
      <c r="AF13348">
        <v>904.35699999999997</v>
      </c>
      <c r="AG13348">
        <v>908.03599999999994</v>
      </c>
    </row>
    <row r="13349" spans="1:33" x14ac:dyDescent="0.25">
      <c r="A13349" t="s">
        <v>7022</v>
      </c>
      <c r="B13349" t="s">
        <v>150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7023</v>
      </c>
      <c r="B13350" t="s">
        <v>150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7024</v>
      </c>
      <c r="B13351" t="s">
        <v>150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7025</v>
      </c>
      <c r="B13352" t="s">
        <v>150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  <c r="AG13352">
        <v>0</v>
      </c>
    </row>
    <row r="13353" spans="1:33" x14ac:dyDescent="0.25">
      <c r="A13353" t="s">
        <v>7026</v>
      </c>
      <c r="B13353" t="s">
        <v>150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7027</v>
      </c>
      <c r="B13354" t="s">
        <v>1509</v>
      </c>
      <c r="C13354">
        <v>0</v>
      </c>
      <c r="D13354">
        <v>0</v>
      </c>
      <c r="E13354">
        <v>0</v>
      </c>
      <c r="F13354">
        <v>0</v>
      </c>
      <c r="G13354">
        <v>0</v>
      </c>
      <c r="H13354">
        <v>0</v>
      </c>
      <c r="I13354">
        <v>0</v>
      </c>
      <c r="J13354">
        <v>0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0</v>
      </c>
      <c r="R13354">
        <v>0</v>
      </c>
      <c r="S13354">
        <v>0</v>
      </c>
      <c r="T13354">
        <v>0</v>
      </c>
      <c r="U13354">
        <v>0</v>
      </c>
      <c r="V13354">
        <v>0</v>
      </c>
      <c r="W13354">
        <v>0</v>
      </c>
      <c r="X13354">
        <v>0</v>
      </c>
      <c r="Y13354">
        <v>0</v>
      </c>
      <c r="Z13354">
        <v>0</v>
      </c>
      <c r="AA13354">
        <v>0</v>
      </c>
      <c r="AB13354">
        <v>0</v>
      </c>
      <c r="AC13354">
        <v>0</v>
      </c>
      <c r="AD13354">
        <v>0</v>
      </c>
      <c r="AE13354">
        <v>0</v>
      </c>
      <c r="AF13354">
        <v>0</v>
      </c>
      <c r="AG13354">
        <v>0</v>
      </c>
    </row>
    <row r="13355" spans="1:33" x14ac:dyDescent="0.25">
      <c r="A13355" t="s">
        <v>7028</v>
      </c>
      <c r="B13355" t="s">
        <v>1509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  <c r="AG13355">
        <v>0</v>
      </c>
    </row>
    <row r="13356" spans="1:33" x14ac:dyDescent="0.25">
      <c r="A13356" t="s">
        <v>7029</v>
      </c>
      <c r="B13356" t="s">
        <v>1509</v>
      </c>
      <c r="C13356">
        <v>0</v>
      </c>
      <c r="D13356">
        <v>0</v>
      </c>
      <c r="E13356">
        <v>0</v>
      </c>
      <c r="F13356">
        <v>0</v>
      </c>
      <c r="G13356">
        <v>0</v>
      </c>
      <c r="H13356">
        <v>0</v>
      </c>
      <c r="I13356">
        <v>0</v>
      </c>
      <c r="J13356">
        <v>0</v>
      </c>
      <c r="K13356">
        <v>0</v>
      </c>
      <c r="L13356">
        <v>0</v>
      </c>
      <c r="M13356">
        <v>0</v>
      </c>
      <c r="N13356">
        <v>0</v>
      </c>
      <c r="O13356">
        <v>0</v>
      </c>
      <c r="P13356">
        <v>0</v>
      </c>
      <c r="Q13356">
        <v>0</v>
      </c>
      <c r="R13356">
        <v>0</v>
      </c>
      <c r="S13356">
        <v>0</v>
      </c>
      <c r="T13356">
        <v>0</v>
      </c>
      <c r="U13356">
        <v>0</v>
      </c>
      <c r="V13356">
        <v>0</v>
      </c>
      <c r="W13356">
        <v>0</v>
      </c>
      <c r="X13356">
        <v>0</v>
      </c>
      <c r="Y13356">
        <v>0</v>
      </c>
      <c r="Z13356">
        <v>0</v>
      </c>
      <c r="AA13356">
        <v>0</v>
      </c>
      <c r="AB13356">
        <v>0</v>
      </c>
      <c r="AC13356">
        <v>0</v>
      </c>
      <c r="AD13356">
        <v>0</v>
      </c>
      <c r="AE13356">
        <v>0</v>
      </c>
      <c r="AF13356">
        <v>0</v>
      </c>
      <c r="AG13356">
        <v>0</v>
      </c>
    </row>
    <row r="13357" spans="1:33" x14ac:dyDescent="0.25">
      <c r="A13357" t="s">
        <v>7030</v>
      </c>
      <c r="B13357" t="s">
        <v>1509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7031</v>
      </c>
      <c r="B13358" t="s">
        <v>1509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7032</v>
      </c>
      <c r="B13359" t="s">
        <v>1509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7033</v>
      </c>
      <c r="B13360" t="s">
        <v>1509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7034</v>
      </c>
      <c r="B13361" t="s">
        <v>1509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  <c r="AG13361">
        <v>0</v>
      </c>
    </row>
    <row r="13362" spans="1:33" x14ac:dyDescent="0.25">
      <c r="A13362" t="s">
        <v>7035</v>
      </c>
      <c r="B13362" t="s">
        <v>1509</v>
      </c>
      <c r="C13362">
        <v>0</v>
      </c>
      <c r="D13362">
        <v>0</v>
      </c>
      <c r="E13362">
        <v>0</v>
      </c>
      <c r="F13362">
        <v>0</v>
      </c>
      <c r="G13362">
        <v>0</v>
      </c>
      <c r="H13362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>
        <v>0</v>
      </c>
      <c r="T13362">
        <v>0</v>
      </c>
      <c r="U13362">
        <v>0</v>
      </c>
      <c r="V13362">
        <v>0</v>
      </c>
      <c r="W13362">
        <v>0</v>
      </c>
      <c r="X13362">
        <v>0</v>
      </c>
      <c r="Y13362">
        <v>0</v>
      </c>
      <c r="Z13362">
        <v>0</v>
      </c>
      <c r="AA13362">
        <v>0</v>
      </c>
      <c r="AB13362">
        <v>0</v>
      </c>
      <c r="AC13362">
        <v>0</v>
      </c>
      <c r="AD13362">
        <v>0</v>
      </c>
      <c r="AE13362">
        <v>0</v>
      </c>
      <c r="AF13362">
        <v>0</v>
      </c>
      <c r="AG13362">
        <v>0</v>
      </c>
    </row>
    <row r="13363" spans="1:33" x14ac:dyDescent="0.25">
      <c r="A13363" t="s">
        <v>7036</v>
      </c>
      <c r="B13363" t="s">
        <v>1509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7037</v>
      </c>
      <c r="B13364" t="s">
        <v>1509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7038</v>
      </c>
      <c r="B13365" t="s">
        <v>150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7039</v>
      </c>
      <c r="B13366" t="s">
        <v>150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7040</v>
      </c>
      <c r="B13367" t="s">
        <v>150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7041</v>
      </c>
      <c r="B13368" t="s">
        <v>150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  <c r="AG13368">
        <v>0</v>
      </c>
    </row>
    <row r="13369" spans="1:33" x14ac:dyDescent="0.25">
      <c r="A13369" t="s">
        <v>7042</v>
      </c>
      <c r="B13369" t="s">
        <v>150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7043</v>
      </c>
      <c r="B13370" t="s">
        <v>1509</v>
      </c>
      <c r="C13370">
        <v>0</v>
      </c>
      <c r="D13370">
        <v>0</v>
      </c>
      <c r="E13370">
        <v>0</v>
      </c>
      <c r="F13370">
        <v>0</v>
      </c>
      <c r="G13370">
        <v>0</v>
      </c>
      <c r="H13370">
        <v>0</v>
      </c>
      <c r="I13370">
        <v>0</v>
      </c>
      <c r="J13370">
        <v>0</v>
      </c>
      <c r="K13370">
        <v>0</v>
      </c>
      <c r="L13370">
        <v>0</v>
      </c>
      <c r="M13370">
        <v>0</v>
      </c>
      <c r="N13370">
        <v>0</v>
      </c>
      <c r="O13370">
        <v>0</v>
      </c>
      <c r="P13370">
        <v>0</v>
      </c>
      <c r="Q13370">
        <v>0</v>
      </c>
      <c r="R13370">
        <v>0</v>
      </c>
      <c r="S13370">
        <v>0</v>
      </c>
      <c r="T13370">
        <v>0</v>
      </c>
      <c r="U13370">
        <v>0</v>
      </c>
      <c r="V13370">
        <v>0</v>
      </c>
      <c r="W13370">
        <v>0</v>
      </c>
      <c r="X13370">
        <v>0</v>
      </c>
      <c r="Y13370">
        <v>0</v>
      </c>
      <c r="Z13370">
        <v>0</v>
      </c>
      <c r="AA13370">
        <v>0</v>
      </c>
      <c r="AB13370">
        <v>0</v>
      </c>
      <c r="AC13370">
        <v>0</v>
      </c>
      <c r="AD13370">
        <v>0</v>
      </c>
      <c r="AE13370">
        <v>0</v>
      </c>
      <c r="AF13370">
        <v>0</v>
      </c>
      <c r="AG13370">
        <v>0</v>
      </c>
    </row>
    <row r="13371" spans="1:33" x14ac:dyDescent="0.25">
      <c r="A13371" t="s">
        <v>7044</v>
      </c>
      <c r="B13371" t="s">
        <v>1509</v>
      </c>
      <c r="C13371">
        <v>0</v>
      </c>
      <c r="D13371">
        <v>0</v>
      </c>
      <c r="E13371">
        <v>0</v>
      </c>
      <c r="F13371">
        <v>0</v>
      </c>
      <c r="G13371">
        <v>0</v>
      </c>
      <c r="H13371">
        <v>0</v>
      </c>
      <c r="I13371">
        <v>0</v>
      </c>
      <c r="J13371">
        <v>0</v>
      </c>
      <c r="K13371">
        <v>0</v>
      </c>
      <c r="L13371">
        <v>0</v>
      </c>
      <c r="M13371">
        <v>0</v>
      </c>
      <c r="N13371">
        <v>0</v>
      </c>
      <c r="O13371">
        <v>0</v>
      </c>
      <c r="P13371">
        <v>0</v>
      </c>
      <c r="Q13371">
        <v>0</v>
      </c>
      <c r="R13371">
        <v>0</v>
      </c>
      <c r="S13371">
        <v>0</v>
      </c>
      <c r="T13371">
        <v>0</v>
      </c>
      <c r="U13371">
        <v>0</v>
      </c>
      <c r="V13371">
        <v>0</v>
      </c>
      <c r="W13371">
        <v>0</v>
      </c>
      <c r="X13371">
        <v>0</v>
      </c>
      <c r="Y13371">
        <v>0</v>
      </c>
      <c r="Z13371">
        <v>0</v>
      </c>
      <c r="AA13371">
        <v>0</v>
      </c>
      <c r="AB13371">
        <v>0</v>
      </c>
      <c r="AC13371">
        <v>0</v>
      </c>
      <c r="AD13371">
        <v>0</v>
      </c>
      <c r="AE13371">
        <v>0</v>
      </c>
      <c r="AF13371">
        <v>0</v>
      </c>
      <c r="AG13371">
        <v>0</v>
      </c>
    </row>
    <row r="13372" spans="1:33" x14ac:dyDescent="0.25">
      <c r="A13372" t="s">
        <v>7045</v>
      </c>
      <c r="B13372" t="s">
        <v>1509</v>
      </c>
      <c r="C13372">
        <v>0</v>
      </c>
      <c r="D13372">
        <v>0</v>
      </c>
      <c r="E13372">
        <v>0</v>
      </c>
      <c r="F13372">
        <v>0</v>
      </c>
      <c r="G13372">
        <v>0</v>
      </c>
      <c r="H13372">
        <v>0</v>
      </c>
      <c r="I13372">
        <v>0</v>
      </c>
      <c r="J13372">
        <v>0</v>
      </c>
      <c r="K13372">
        <v>0</v>
      </c>
      <c r="L13372">
        <v>0</v>
      </c>
      <c r="M13372">
        <v>0</v>
      </c>
      <c r="N13372">
        <v>0</v>
      </c>
      <c r="O13372">
        <v>0</v>
      </c>
      <c r="P13372">
        <v>0</v>
      </c>
      <c r="Q13372">
        <v>0</v>
      </c>
      <c r="R13372">
        <v>0</v>
      </c>
      <c r="S13372">
        <v>0</v>
      </c>
      <c r="T13372">
        <v>0</v>
      </c>
      <c r="U13372">
        <v>0</v>
      </c>
      <c r="V13372">
        <v>0</v>
      </c>
      <c r="W13372">
        <v>0</v>
      </c>
      <c r="X13372">
        <v>0</v>
      </c>
      <c r="Y13372">
        <v>0</v>
      </c>
      <c r="Z13372">
        <v>0</v>
      </c>
      <c r="AA13372">
        <v>0</v>
      </c>
      <c r="AB13372">
        <v>0</v>
      </c>
      <c r="AC13372">
        <v>0</v>
      </c>
      <c r="AD13372">
        <v>0</v>
      </c>
      <c r="AE13372">
        <v>0</v>
      </c>
      <c r="AF13372">
        <v>0</v>
      </c>
      <c r="AG13372">
        <v>0</v>
      </c>
    </row>
    <row r="13373" spans="1:33" x14ac:dyDescent="0.25">
      <c r="A13373" t="s">
        <v>7046</v>
      </c>
      <c r="B13373" t="s">
        <v>150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7047</v>
      </c>
      <c r="B13374" t="s">
        <v>150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7048</v>
      </c>
      <c r="B13375" t="s">
        <v>150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7049</v>
      </c>
      <c r="B13376" t="s">
        <v>150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7050</v>
      </c>
      <c r="B13377" t="s">
        <v>150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  <c r="AG13377">
        <v>0</v>
      </c>
    </row>
    <row r="13378" spans="1:33" x14ac:dyDescent="0.25">
      <c r="A13378" t="s">
        <v>7051</v>
      </c>
      <c r="B13378" t="s">
        <v>1509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  <c r="AG13378">
        <v>0</v>
      </c>
    </row>
    <row r="13379" spans="1:33" x14ac:dyDescent="0.25">
      <c r="A13379" t="s">
        <v>7052</v>
      </c>
      <c r="B13379" t="s">
        <v>150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7053</v>
      </c>
      <c r="B13380" t="s">
        <v>1509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7054</v>
      </c>
      <c r="B13381" t="s">
        <v>1509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7055</v>
      </c>
      <c r="B13382" t="s">
        <v>1509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7056</v>
      </c>
      <c r="B13383" t="s">
        <v>150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7057</v>
      </c>
      <c r="B13384" t="s">
        <v>150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7058</v>
      </c>
      <c r="B13385" t="s">
        <v>150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7059</v>
      </c>
      <c r="B13386" t="s">
        <v>1509</v>
      </c>
      <c r="C13386">
        <v>0</v>
      </c>
      <c r="D13386">
        <v>0</v>
      </c>
      <c r="E13386">
        <v>0</v>
      </c>
      <c r="F13386">
        <v>0</v>
      </c>
      <c r="G13386">
        <v>0</v>
      </c>
      <c r="H13386">
        <v>0</v>
      </c>
      <c r="I13386">
        <v>0</v>
      </c>
      <c r="J13386">
        <v>0</v>
      </c>
      <c r="K13386">
        <v>0</v>
      </c>
      <c r="L13386">
        <v>0</v>
      </c>
      <c r="M13386">
        <v>0</v>
      </c>
      <c r="N13386">
        <v>0</v>
      </c>
      <c r="O13386">
        <v>0</v>
      </c>
      <c r="P13386">
        <v>0</v>
      </c>
      <c r="Q13386">
        <v>0</v>
      </c>
      <c r="R13386">
        <v>0</v>
      </c>
      <c r="S13386">
        <v>0</v>
      </c>
      <c r="T13386">
        <v>0</v>
      </c>
      <c r="U13386">
        <v>0</v>
      </c>
      <c r="V13386">
        <v>0</v>
      </c>
      <c r="W13386">
        <v>0</v>
      </c>
      <c r="X13386">
        <v>0</v>
      </c>
      <c r="Y13386">
        <v>0</v>
      </c>
      <c r="Z13386">
        <v>0</v>
      </c>
      <c r="AA13386">
        <v>0</v>
      </c>
      <c r="AB13386">
        <v>0</v>
      </c>
      <c r="AC13386">
        <v>0</v>
      </c>
      <c r="AD13386">
        <v>0</v>
      </c>
      <c r="AE13386">
        <v>0</v>
      </c>
      <c r="AF13386">
        <v>0</v>
      </c>
      <c r="AG13386">
        <v>0</v>
      </c>
    </row>
    <row r="13387" spans="1:33" x14ac:dyDescent="0.25">
      <c r="A13387" t="s">
        <v>7060</v>
      </c>
      <c r="B13387" t="s">
        <v>150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  <c r="AG13387">
        <v>0</v>
      </c>
    </row>
    <row r="13388" spans="1:33" x14ac:dyDescent="0.25">
      <c r="A13388" t="s">
        <v>7061</v>
      </c>
      <c r="B13388" t="s">
        <v>150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  <c r="AG13388">
        <v>0</v>
      </c>
    </row>
    <row r="13389" spans="1:33" x14ac:dyDescent="0.25">
      <c r="A13389" t="s">
        <v>7062</v>
      </c>
      <c r="B13389" t="s">
        <v>150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7063</v>
      </c>
      <c r="B13390" t="s">
        <v>150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7064</v>
      </c>
      <c r="B13391" t="s">
        <v>150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7065</v>
      </c>
      <c r="B13392" t="s">
        <v>150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7066</v>
      </c>
      <c r="B13393" t="s">
        <v>150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  <c r="AG13393">
        <v>0</v>
      </c>
    </row>
    <row r="13394" spans="1:33" x14ac:dyDescent="0.25">
      <c r="A13394" t="s">
        <v>7067</v>
      </c>
      <c r="B13394" t="s">
        <v>1509</v>
      </c>
      <c r="C13394">
        <v>0</v>
      </c>
      <c r="D13394">
        <v>0</v>
      </c>
      <c r="E13394">
        <v>0</v>
      </c>
      <c r="F13394">
        <v>0</v>
      </c>
      <c r="G13394">
        <v>0</v>
      </c>
      <c r="H13394">
        <v>0</v>
      </c>
      <c r="I13394">
        <v>0</v>
      </c>
      <c r="J13394">
        <v>0</v>
      </c>
      <c r="K13394">
        <v>0</v>
      </c>
      <c r="L13394">
        <v>0</v>
      </c>
      <c r="M13394">
        <v>0</v>
      </c>
      <c r="N13394">
        <v>0</v>
      </c>
      <c r="O13394">
        <v>0</v>
      </c>
      <c r="P13394">
        <v>0</v>
      </c>
      <c r="Q13394">
        <v>0</v>
      </c>
      <c r="R13394">
        <v>0</v>
      </c>
      <c r="S13394">
        <v>0</v>
      </c>
      <c r="T13394">
        <v>0</v>
      </c>
      <c r="U13394">
        <v>0</v>
      </c>
      <c r="V13394">
        <v>0</v>
      </c>
      <c r="W13394">
        <v>0</v>
      </c>
      <c r="X13394">
        <v>0</v>
      </c>
      <c r="Y13394">
        <v>0</v>
      </c>
      <c r="Z13394">
        <v>0</v>
      </c>
      <c r="AA13394">
        <v>0</v>
      </c>
      <c r="AB13394">
        <v>0</v>
      </c>
      <c r="AC13394">
        <v>0</v>
      </c>
      <c r="AD13394">
        <v>0</v>
      </c>
      <c r="AE13394">
        <v>0</v>
      </c>
      <c r="AF13394">
        <v>0</v>
      </c>
      <c r="AG13394">
        <v>0</v>
      </c>
    </row>
    <row r="13395" spans="1:33" x14ac:dyDescent="0.25">
      <c r="A13395" t="s">
        <v>7068</v>
      </c>
      <c r="B13395" t="s">
        <v>1509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7069</v>
      </c>
      <c r="B13396" t="s">
        <v>1509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7070</v>
      </c>
      <c r="B13397" t="s">
        <v>150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7071</v>
      </c>
      <c r="B13398" t="s">
        <v>150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7072</v>
      </c>
      <c r="B13399" t="s">
        <v>150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7073</v>
      </c>
      <c r="B13400" t="s">
        <v>150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  <c r="AG13400">
        <v>0</v>
      </c>
    </row>
    <row r="13401" spans="1:33" x14ac:dyDescent="0.25">
      <c r="A13401" t="s">
        <v>7074</v>
      </c>
      <c r="B13401" t="s">
        <v>150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7075</v>
      </c>
      <c r="B13402" t="s">
        <v>1509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  <c r="AG13402">
        <v>0</v>
      </c>
    </row>
    <row r="13403" spans="1:33" x14ac:dyDescent="0.25">
      <c r="A13403" t="s">
        <v>7076</v>
      </c>
      <c r="B13403" t="s">
        <v>150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  <c r="AG13403">
        <v>0</v>
      </c>
    </row>
    <row r="13404" spans="1:33" x14ac:dyDescent="0.25">
      <c r="A13404" t="s">
        <v>7077</v>
      </c>
      <c r="B13404" t="s">
        <v>1509</v>
      </c>
      <c r="C13404">
        <v>0</v>
      </c>
      <c r="D13404">
        <v>0</v>
      </c>
      <c r="E13404">
        <v>0</v>
      </c>
      <c r="F13404">
        <v>0</v>
      </c>
      <c r="G13404">
        <v>0</v>
      </c>
      <c r="H13404">
        <v>0</v>
      </c>
      <c r="I13404">
        <v>0</v>
      </c>
      <c r="J13404">
        <v>0</v>
      </c>
      <c r="K13404">
        <v>0</v>
      </c>
      <c r="L13404">
        <v>0</v>
      </c>
      <c r="M13404">
        <v>0</v>
      </c>
      <c r="N13404">
        <v>0</v>
      </c>
      <c r="O13404">
        <v>0</v>
      </c>
      <c r="P13404">
        <v>0</v>
      </c>
      <c r="Q13404">
        <v>0</v>
      </c>
      <c r="R13404">
        <v>0</v>
      </c>
      <c r="S13404">
        <v>0</v>
      </c>
      <c r="T13404">
        <v>0</v>
      </c>
      <c r="U13404">
        <v>0</v>
      </c>
      <c r="V13404">
        <v>0</v>
      </c>
      <c r="W13404">
        <v>0</v>
      </c>
      <c r="X13404">
        <v>0</v>
      </c>
      <c r="Y13404">
        <v>0</v>
      </c>
      <c r="Z13404">
        <v>0</v>
      </c>
      <c r="AA13404">
        <v>0</v>
      </c>
      <c r="AB13404">
        <v>0</v>
      </c>
      <c r="AC13404">
        <v>0</v>
      </c>
      <c r="AD13404">
        <v>0</v>
      </c>
      <c r="AE13404">
        <v>0</v>
      </c>
      <c r="AF13404">
        <v>0</v>
      </c>
      <c r="AG13404">
        <v>0</v>
      </c>
    </row>
    <row r="13405" spans="1:33" x14ac:dyDescent="0.25">
      <c r="A13405" t="s">
        <v>7078</v>
      </c>
      <c r="B13405" t="s">
        <v>1509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7079</v>
      </c>
      <c r="B13406" t="s">
        <v>1509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7080</v>
      </c>
      <c r="B13407" t="s">
        <v>150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7081</v>
      </c>
      <c r="B13408" t="s">
        <v>150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7082</v>
      </c>
      <c r="B13409" t="s">
        <v>150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  <c r="AG13409">
        <v>0</v>
      </c>
    </row>
    <row r="13410" spans="1:33" x14ac:dyDescent="0.25">
      <c r="A13410" t="s">
        <v>7083</v>
      </c>
      <c r="B13410" t="s">
        <v>1509</v>
      </c>
      <c r="C13410">
        <v>0</v>
      </c>
      <c r="D13410">
        <v>0</v>
      </c>
      <c r="E13410">
        <v>0</v>
      </c>
      <c r="F13410">
        <v>0</v>
      </c>
      <c r="G13410">
        <v>0</v>
      </c>
      <c r="H13410">
        <v>0</v>
      </c>
      <c r="I13410">
        <v>0</v>
      </c>
      <c r="J13410">
        <v>0</v>
      </c>
      <c r="K13410">
        <v>0</v>
      </c>
      <c r="L13410">
        <v>0</v>
      </c>
      <c r="M13410">
        <v>0</v>
      </c>
      <c r="N13410">
        <v>0</v>
      </c>
      <c r="O13410">
        <v>0</v>
      </c>
      <c r="P13410">
        <v>0</v>
      </c>
      <c r="Q13410">
        <v>0</v>
      </c>
      <c r="R13410">
        <v>0</v>
      </c>
      <c r="S13410">
        <v>0</v>
      </c>
      <c r="T13410">
        <v>0</v>
      </c>
      <c r="U13410">
        <v>0</v>
      </c>
      <c r="V13410">
        <v>0</v>
      </c>
      <c r="W13410">
        <v>0</v>
      </c>
      <c r="X13410">
        <v>0</v>
      </c>
      <c r="Y13410">
        <v>0</v>
      </c>
      <c r="Z13410">
        <v>0</v>
      </c>
      <c r="AA13410">
        <v>0</v>
      </c>
      <c r="AB13410">
        <v>0</v>
      </c>
      <c r="AC13410">
        <v>0</v>
      </c>
      <c r="AD13410">
        <v>0</v>
      </c>
      <c r="AE13410">
        <v>0</v>
      </c>
      <c r="AF13410">
        <v>0</v>
      </c>
      <c r="AG13410">
        <v>0</v>
      </c>
    </row>
    <row r="13411" spans="1:33" x14ac:dyDescent="0.25">
      <c r="A13411" t="s">
        <v>7084</v>
      </c>
      <c r="B13411" t="s">
        <v>150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7085</v>
      </c>
      <c r="B13412" t="s">
        <v>150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7086</v>
      </c>
      <c r="B13413" t="s">
        <v>150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7087</v>
      </c>
      <c r="B13414" t="s">
        <v>150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7088</v>
      </c>
      <c r="B13415" t="s">
        <v>150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7089</v>
      </c>
      <c r="B13416" t="s">
        <v>150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  <c r="AG13416">
        <v>0</v>
      </c>
    </row>
    <row r="13417" spans="1:33" x14ac:dyDescent="0.25">
      <c r="A13417" t="s">
        <v>7090</v>
      </c>
      <c r="B13417" t="s">
        <v>150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7091</v>
      </c>
      <c r="B13418" t="s">
        <v>1509</v>
      </c>
      <c r="C13418">
        <v>0</v>
      </c>
      <c r="D13418">
        <v>0</v>
      </c>
      <c r="E13418">
        <v>0</v>
      </c>
      <c r="F13418">
        <v>0</v>
      </c>
      <c r="G13418">
        <v>0</v>
      </c>
      <c r="H13418">
        <v>0</v>
      </c>
      <c r="I13418">
        <v>0</v>
      </c>
      <c r="J13418">
        <v>0</v>
      </c>
      <c r="K13418">
        <v>0</v>
      </c>
      <c r="L13418">
        <v>0</v>
      </c>
      <c r="M13418">
        <v>0</v>
      </c>
      <c r="N13418">
        <v>0</v>
      </c>
      <c r="O13418">
        <v>0</v>
      </c>
      <c r="P13418">
        <v>0</v>
      </c>
      <c r="Q13418">
        <v>0</v>
      </c>
      <c r="R13418">
        <v>0</v>
      </c>
      <c r="S13418">
        <v>0</v>
      </c>
      <c r="T13418">
        <v>0</v>
      </c>
      <c r="U13418">
        <v>0</v>
      </c>
      <c r="V13418">
        <v>0</v>
      </c>
      <c r="W13418">
        <v>0</v>
      </c>
      <c r="X13418">
        <v>0</v>
      </c>
      <c r="Y13418">
        <v>0</v>
      </c>
      <c r="Z13418">
        <v>0</v>
      </c>
      <c r="AA13418">
        <v>0</v>
      </c>
      <c r="AB13418">
        <v>0</v>
      </c>
      <c r="AC13418">
        <v>0</v>
      </c>
      <c r="AD13418">
        <v>0</v>
      </c>
      <c r="AE13418">
        <v>0</v>
      </c>
      <c r="AF13418">
        <v>0</v>
      </c>
      <c r="AG13418">
        <v>0</v>
      </c>
    </row>
    <row r="13419" spans="1:33" x14ac:dyDescent="0.25">
      <c r="A13419" t="s">
        <v>7092</v>
      </c>
      <c r="B13419" t="s">
        <v>1509</v>
      </c>
      <c r="C13419">
        <v>0</v>
      </c>
      <c r="D13419">
        <v>0</v>
      </c>
      <c r="E13419">
        <v>0</v>
      </c>
      <c r="F13419">
        <v>0</v>
      </c>
      <c r="G13419">
        <v>0</v>
      </c>
      <c r="H13419">
        <v>0</v>
      </c>
      <c r="I13419">
        <v>0</v>
      </c>
      <c r="J13419">
        <v>0</v>
      </c>
      <c r="K13419">
        <v>0</v>
      </c>
      <c r="L13419">
        <v>0</v>
      </c>
      <c r="M13419">
        <v>0</v>
      </c>
      <c r="N13419">
        <v>0</v>
      </c>
      <c r="O13419">
        <v>0</v>
      </c>
      <c r="P13419">
        <v>0</v>
      </c>
      <c r="Q13419">
        <v>0</v>
      </c>
      <c r="R13419">
        <v>0</v>
      </c>
      <c r="S13419">
        <v>0</v>
      </c>
      <c r="T13419">
        <v>0</v>
      </c>
      <c r="U13419">
        <v>0</v>
      </c>
      <c r="V13419">
        <v>0</v>
      </c>
      <c r="W13419">
        <v>0</v>
      </c>
      <c r="X13419">
        <v>0</v>
      </c>
      <c r="Y13419">
        <v>0</v>
      </c>
      <c r="Z13419">
        <v>0</v>
      </c>
      <c r="AA13419">
        <v>0</v>
      </c>
      <c r="AB13419">
        <v>0</v>
      </c>
      <c r="AC13419">
        <v>0</v>
      </c>
      <c r="AD13419">
        <v>0</v>
      </c>
      <c r="AE13419">
        <v>0</v>
      </c>
      <c r="AF13419">
        <v>0</v>
      </c>
      <c r="AG13419">
        <v>0</v>
      </c>
    </row>
    <row r="13420" spans="1:33" x14ac:dyDescent="0.25">
      <c r="A13420" t="s">
        <v>7093</v>
      </c>
      <c r="B13420" t="s">
        <v>1509</v>
      </c>
      <c r="C13420">
        <v>0</v>
      </c>
      <c r="D13420">
        <v>0</v>
      </c>
      <c r="E13420">
        <v>0</v>
      </c>
      <c r="F13420">
        <v>0</v>
      </c>
      <c r="G13420">
        <v>0</v>
      </c>
      <c r="H13420">
        <v>0</v>
      </c>
      <c r="I13420">
        <v>0</v>
      </c>
      <c r="J13420">
        <v>0</v>
      </c>
      <c r="K13420">
        <v>0</v>
      </c>
      <c r="L13420">
        <v>0</v>
      </c>
      <c r="M13420">
        <v>0</v>
      </c>
      <c r="N13420">
        <v>0</v>
      </c>
      <c r="O13420">
        <v>0</v>
      </c>
      <c r="P13420">
        <v>0</v>
      </c>
      <c r="Q13420">
        <v>0</v>
      </c>
      <c r="R13420">
        <v>0</v>
      </c>
      <c r="S13420">
        <v>0</v>
      </c>
      <c r="T13420">
        <v>0</v>
      </c>
      <c r="U13420">
        <v>0</v>
      </c>
      <c r="V13420">
        <v>0</v>
      </c>
      <c r="W13420">
        <v>0</v>
      </c>
      <c r="X13420">
        <v>0</v>
      </c>
      <c r="Y13420">
        <v>0</v>
      </c>
      <c r="Z13420">
        <v>0</v>
      </c>
      <c r="AA13420">
        <v>0</v>
      </c>
      <c r="AB13420">
        <v>0</v>
      </c>
      <c r="AC13420">
        <v>0</v>
      </c>
      <c r="AD13420">
        <v>0</v>
      </c>
      <c r="AE13420">
        <v>0</v>
      </c>
      <c r="AF13420">
        <v>0</v>
      </c>
      <c r="AG13420">
        <v>0</v>
      </c>
    </row>
    <row r="13421" spans="1:33" x14ac:dyDescent="0.25">
      <c r="A13421" t="s">
        <v>7094</v>
      </c>
      <c r="B13421" t="s">
        <v>150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7095</v>
      </c>
      <c r="B13422" t="s">
        <v>150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7096</v>
      </c>
      <c r="B13423" t="s">
        <v>150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7097</v>
      </c>
      <c r="B13424" t="s">
        <v>150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7098</v>
      </c>
      <c r="B13425" t="s">
        <v>150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  <c r="AG13425">
        <v>0</v>
      </c>
    </row>
    <row r="13426" spans="1:33" x14ac:dyDescent="0.25">
      <c r="A13426" t="s">
        <v>7099</v>
      </c>
      <c r="B13426" t="s">
        <v>150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  <c r="AG13426">
        <v>0</v>
      </c>
    </row>
    <row r="13427" spans="1:33" x14ac:dyDescent="0.25">
      <c r="A13427" t="s">
        <v>7100</v>
      </c>
      <c r="B13427" t="s">
        <v>150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7101</v>
      </c>
      <c r="B13428" t="s">
        <v>1509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7102</v>
      </c>
      <c r="B13429" t="s">
        <v>1509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7103</v>
      </c>
      <c r="B13430" t="s">
        <v>1509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7104</v>
      </c>
      <c r="B13431" t="s">
        <v>150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7105</v>
      </c>
      <c r="B13432" t="s">
        <v>150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7106</v>
      </c>
      <c r="B13433" t="s">
        <v>150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7107</v>
      </c>
      <c r="B13434" t="s">
        <v>1509</v>
      </c>
      <c r="C13434">
        <v>0</v>
      </c>
      <c r="D13434">
        <v>0</v>
      </c>
      <c r="E13434">
        <v>0</v>
      </c>
      <c r="F13434">
        <v>0</v>
      </c>
      <c r="G13434">
        <v>0</v>
      </c>
      <c r="H13434">
        <v>0</v>
      </c>
      <c r="I13434">
        <v>0</v>
      </c>
      <c r="J13434">
        <v>0</v>
      </c>
      <c r="K13434">
        <v>0</v>
      </c>
      <c r="L13434">
        <v>0</v>
      </c>
      <c r="M13434">
        <v>0</v>
      </c>
      <c r="N13434">
        <v>0</v>
      </c>
      <c r="O13434">
        <v>0</v>
      </c>
      <c r="P13434">
        <v>0</v>
      </c>
      <c r="Q13434">
        <v>0</v>
      </c>
      <c r="R13434">
        <v>0</v>
      </c>
      <c r="S13434">
        <v>0</v>
      </c>
      <c r="T13434">
        <v>0</v>
      </c>
      <c r="U13434">
        <v>0</v>
      </c>
      <c r="V13434">
        <v>0</v>
      </c>
      <c r="W13434">
        <v>0</v>
      </c>
      <c r="X13434">
        <v>0</v>
      </c>
      <c r="Y13434">
        <v>0</v>
      </c>
      <c r="Z13434">
        <v>0</v>
      </c>
      <c r="AA13434">
        <v>0</v>
      </c>
      <c r="AB13434">
        <v>0</v>
      </c>
      <c r="AC13434">
        <v>0</v>
      </c>
      <c r="AD13434">
        <v>0</v>
      </c>
      <c r="AE13434">
        <v>0</v>
      </c>
      <c r="AF13434">
        <v>0</v>
      </c>
      <c r="AG13434">
        <v>0</v>
      </c>
    </row>
    <row r="13435" spans="1:33" x14ac:dyDescent="0.25">
      <c r="A13435" t="s">
        <v>7108</v>
      </c>
      <c r="B13435" t="s">
        <v>150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  <c r="AG13435">
        <v>0</v>
      </c>
    </row>
    <row r="13436" spans="1:33" x14ac:dyDescent="0.25">
      <c r="A13436" t="s">
        <v>7109</v>
      </c>
      <c r="B13436" t="s">
        <v>150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  <c r="AG13436">
        <v>0</v>
      </c>
    </row>
    <row r="13437" spans="1:33" x14ac:dyDescent="0.25">
      <c r="A13437" t="s">
        <v>7110</v>
      </c>
      <c r="B13437" t="s">
        <v>150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7111</v>
      </c>
      <c r="B13438" t="s">
        <v>150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7112</v>
      </c>
      <c r="B13439" t="s">
        <v>150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7113</v>
      </c>
      <c r="B13440" t="s">
        <v>150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7114</v>
      </c>
      <c r="B13441" t="s">
        <v>150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  <c r="AG13441">
        <v>0</v>
      </c>
    </row>
    <row r="13442" spans="1:33" x14ac:dyDescent="0.25">
      <c r="A13442" t="s">
        <v>7115</v>
      </c>
      <c r="B13442" t="s">
        <v>1509</v>
      </c>
      <c r="C13442">
        <v>0</v>
      </c>
      <c r="D13442">
        <v>0</v>
      </c>
      <c r="E13442">
        <v>0</v>
      </c>
      <c r="F13442">
        <v>0</v>
      </c>
      <c r="G13442">
        <v>0</v>
      </c>
      <c r="H13442">
        <v>0</v>
      </c>
      <c r="I13442">
        <v>0</v>
      </c>
      <c r="J13442">
        <v>0</v>
      </c>
      <c r="K13442">
        <v>0</v>
      </c>
      <c r="L13442">
        <v>0</v>
      </c>
      <c r="M13442">
        <v>0</v>
      </c>
      <c r="N13442">
        <v>0</v>
      </c>
      <c r="O13442">
        <v>0</v>
      </c>
      <c r="P13442">
        <v>0</v>
      </c>
      <c r="Q13442">
        <v>0</v>
      </c>
      <c r="R13442">
        <v>0</v>
      </c>
      <c r="S13442">
        <v>0</v>
      </c>
      <c r="T13442">
        <v>0</v>
      </c>
      <c r="U13442">
        <v>0</v>
      </c>
      <c r="V13442">
        <v>0</v>
      </c>
      <c r="W13442">
        <v>0</v>
      </c>
      <c r="X13442">
        <v>0</v>
      </c>
      <c r="Y13442">
        <v>0</v>
      </c>
      <c r="Z13442">
        <v>0</v>
      </c>
      <c r="AA13442">
        <v>0</v>
      </c>
      <c r="AB13442">
        <v>0</v>
      </c>
      <c r="AC13442">
        <v>0</v>
      </c>
      <c r="AD13442">
        <v>0</v>
      </c>
      <c r="AE13442">
        <v>0</v>
      </c>
      <c r="AF13442">
        <v>0</v>
      </c>
      <c r="AG13442">
        <v>0</v>
      </c>
    </row>
    <row r="13443" spans="1:33" x14ac:dyDescent="0.25">
      <c r="A13443" t="s">
        <v>7116</v>
      </c>
      <c r="B13443" t="s">
        <v>1509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7117</v>
      </c>
      <c r="B13444" t="s">
        <v>1509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7118</v>
      </c>
      <c r="B13445" t="s">
        <v>150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7119</v>
      </c>
      <c r="B13446" t="s">
        <v>150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7120</v>
      </c>
      <c r="B13447" t="s">
        <v>150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7121</v>
      </c>
      <c r="B13448" t="s">
        <v>150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7122</v>
      </c>
      <c r="B13449" t="s">
        <v>150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7123</v>
      </c>
      <c r="B13450" t="s">
        <v>150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  <c r="AG13450">
        <v>0</v>
      </c>
    </row>
    <row r="13451" spans="1:33" x14ac:dyDescent="0.25">
      <c r="A13451" t="s">
        <v>7124</v>
      </c>
      <c r="B13451" t="s">
        <v>150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  <c r="AG13451">
        <v>0</v>
      </c>
    </row>
    <row r="13452" spans="1:33" x14ac:dyDescent="0.25">
      <c r="A13452" t="s">
        <v>7125</v>
      </c>
      <c r="B13452" t="s">
        <v>1509</v>
      </c>
      <c r="C13452">
        <v>0</v>
      </c>
      <c r="D13452">
        <v>0</v>
      </c>
      <c r="E13452">
        <v>0</v>
      </c>
      <c r="F13452">
        <v>0</v>
      </c>
      <c r="G13452">
        <v>0</v>
      </c>
      <c r="H13452">
        <v>0</v>
      </c>
      <c r="I13452">
        <v>0</v>
      </c>
      <c r="J13452">
        <v>0</v>
      </c>
      <c r="K13452">
        <v>0</v>
      </c>
      <c r="L13452">
        <v>0</v>
      </c>
      <c r="M13452">
        <v>0</v>
      </c>
      <c r="N13452">
        <v>0</v>
      </c>
      <c r="O13452">
        <v>0</v>
      </c>
      <c r="P13452">
        <v>0</v>
      </c>
      <c r="Q13452">
        <v>0</v>
      </c>
      <c r="R13452">
        <v>0</v>
      </c>
      <c r="S13452">
        <v>0</v>
      </c>
      <c r="T13452">
        <v>0</v>
      </c>
      <c r="U13452">
        <v>0</v>
      </c>
      <c r="V13452">
        <v>0</v>
      </c>
      <c r="W13452">
        <v>0</v>
      </c>
      <c r="X13452">
        <v>0</v>
      </c>
      <c r="Y13452">
        <v>0</v>
      </c>
      <c r="Z13452">
        <v>0</v>
      </c>
      <c r="AA13452">
        <v>0</v>
      </c>
      <c r="AB13452">
        <v>0</v>
      </c>
      <c r="AC13452">
        <v>0</v>
      </c>
      <c r="AD13452">
        <v>0</v>
      </c>
      <c r="AE13452">
        <v>0</v>
      </c>
      <c r="AF13452">
        <v>0</v>
      </c>
      <c r="AG13452">
        <v>0</v>
      </c>
    </row>
    <row r="13453" spans="1:33" x14ac:dyDescent="0.25">
      <c r="A13453" t="s">
        <v>7126</v>
      </c>
      <c r="B13453" t="s">
        <v>1509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7127</v>
      </c>
      <c r="B13454" t="s">
        <v>1509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7128</v>
      </c>
      <c r="B13455" t="s">
        <v>150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7129</v>
      </c>
      <c r="B13456" t="s">
        <v>150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7130</v>
      </c>
      <c r="B13457" t="s">
        <v>150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7131</v>
      </c>
      <c r="B13458" t="s">
        <v>1509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7132</v>
      </c>
      <c r="B13459" t="s">
        <v>150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7133</v>
      </c>
      <c r="B13460" t="s">
        <v>150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7134</v>
      </c>
      <c r="B13461" t="s">
        <v>150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7135</v>
      </c>
      <c r="B13462" t="s">
        <v>150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7136</v>
      </c>
      <c r="B13463" t="s">
        <v>150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7137</v>
      </c>
      <c r="B13464" t="s">
        <v>150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7138</v>
      </c>
      <c r="B13465" t="s">
        <v>150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7139</v>
      </c>
      <c r="B13466" t="s">
        <v>150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7140</v>
      </c>
      <c r="B13467" t="s">
        <v>150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7141</v>
      </c>
      <c r="B13468" t="s">
        <v>150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7142</v>
      </c>
      <c r="B13469" t="s">
        <v>150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7143</v>
      </c>
      <c r="B13470" t="s">
        <v>1509</v>
      </c>
      <c r="C13470" s="245">
        <v>214643000000</v>
      </c>
      <c r="D13470" s="245">
        <v>230147000000</v>
      </c>
      <c r="E13470" s="245">
        <v>215915000000</v>
      </c>
      <c r="F13470" s="245">
        <v>220608000000</v>
      </c>
      <c r="G13470" s="245">
        <v>219219000000</v>
      </c>
      <c r="H13470" s="245">
        <v>217523000000</v>
      </c>
      <c r="I13470" s="245">
        <v>213232000000</v>
      </c>
      <c r="J13470" s="245">
        <v>212410000000</v>
      </c>
      <c r="K13470" s="245">
        <v>204366000000</v>
      </c>
      <c r="L13470" s="245">
        <v>200318000000</v>
      </c>
      <c r="M13470" s="245">
        <v>196330000000</v>
      </c>
      <c r="N13470" s="245">
        <v>193482000000</v>
      </c>
      <c r="O13470" s="245">
        <v>188838000000</v>
      </c>
      <c r="P13470" s="245">
        <v>188184000000</v>
      </c>
      <c r="Q13470" s="245">
        <v>182627000000</v>
      </c>
      <c r="R13470" s="245">
        <v>179511000000</v>
      </c>
      <c r="S13470" s="245">
        <v>180600000000</v>
      </c>
      <c r="T13470" s="245">
        <v>176110000000</v>
      </c>
      <c r="U13470" s="245">
        <v>174206000000</v>
      </c>
      <c r="V13470" s="245">
        <v>174133000000</v>
      </c>
      <c r="W13470" s="245">
        <v>173960000000</v>
      </c>
      <c r="X13470" s="245">
        <v>171893000000</v>
      </c>
      <c r="Y13470" s="245">
        <v>171136000000</v>
      </c>
      <c r="Z13470" s="245">
        <v>170742000000</v>
      </c>
      <c r="AA13470" s="245">
        <v>170586000000</v>
      </c>
      <c r="AB13470" s="245">
        <v>169722000000</v>
      </c>
      <c r="AC13470" s="245">
        <v>169349000000</v>
      </c>
      <c r="AD13470" s="245">
        <v>168863000000</v>
      </c>
      <c r="AE13470" s="245">
        <v>168375000000</v>
      </c>
      <c r="AF13470" s="245">
        <v>167886000000</v>
      </c>
      <c r="AG13470" s="245">
        <v>167400000000</v>
      </c>
    </row>
    <row r="13471" spans="1:33" x14ac:dyDescent="0.25">
      <c r="A13471" t="s">
        <v>7144</v>
      </c>
      <c r="B13471" t="s">
        <v>1509</v>
      </c>
      <c r="C13471" s="245">
        <v>2417950</v>
      </c>
      <c r="D13471" s="245">
        <v>2592600</v>
      </c>
      <c r="E13471" s="245">
        <v>2432280</v>
      </c>
      <c r="F13471" s="245">
        <v>2485150</v>
      </c>
      <c r="G13471" s="245">
        <v>2469500</v>
      </c>
      <c r="H13471" s="245">
        <v>2450390</v>
      </c>
      <c r="I13471" s="245">
        <v>2402060</v>
      </c>
      <c r="J13471" s="245">
        <v>2392790</v>
      </c>
      <c r="K13471" s="245">
        <v>2302180</v>
      </c>
      <c r="L13471" s="245">
        <v>2256580</v>
      </c>
      <c r="M13471" s="245">
        <v>2211650</v>
      </c>
      <c r="N13471" s="245">
        <v>2179580</v>
      </c>
      <c r="O13471" s="245">
        <v>2127260</v>
      </c>
      <c r="P13471" s="245">
        <v>2119880</v>
      </c>
      <c r="Q13471" s="245">
        <v>2057290</v>
      </c>
      <c r="R13471" s="245">
        <v>2022190</v>
      </c>
      <c r="S13471" s="245">
        <v>2034450</v>
      </c>
      <c r="T13471" s="245">
        <v>1983880</v>
      </c>
      <c r="U13471" s="245">
        <v>1962430</v>
      </c>
      <c r="V13471" s="245">
        <v>1961600</v>
      </c>
      <c r="W13471" s="245">
        <v>1959660</v>
      </c>
      <c r="X13471" s="245">
        <v>1936370</v>
      </c>
      <c r="Y13471" s="245">
        <v>1927850</v>
      </c>
      <c r="Z13471" s="245">
        <v>1923410</v>
      </c>
      <c r="AA13471" s="245">
        <v>1921650</v>
      </c>
      <c r="AB13471" s="245">
        <v>1911920</v>
      </c>
      <c r="AC13471" s="245">
        <v>1907710</v>
      </c>
      <c r="AD13471" s="245">
        <v>1902230</v>
      </c>
      <c r="AE13471" s="245">
        <v>1896740</v>
      </c>
      <c r="AF13471" s="245">
        <v>1891240</v>
      </c>
      <c r="AG13471" s="245">
        <v>1885750</v>
      </c>
    </row>
    <row r="13472" spans="1:33" x14ac:dyDescent="0.25">
      <c r="A13472" t="s">
        <v>7145</v>
      </c>
      <c r="B13472" t="s">
        <v>1509</v>
      </c>
      <c r="C13472" s="245">
        <v>96249400</v>
      </c>
      <c r="D13472" s="245">
        <v>103201000</v>
      </c>
      <c r="E13472" s="245">
        <v>96819700</v>
      </c>
      <c r="F13472" s="245">
        <v>98924200</v>
      </c>
      <c r="G13472" s="245">
        <v>98301100</v>
      </c>
      <c r="H13472" s="245">
        <v>97540600</v>
      </c>
      <c r="I13472" s="245">
        <v>95616600</v>
      </c>
      <c r="J13472" s="245">
        <v>95247800</v>
      </c>
      <c r="K13472" s="245">
        <v>91640900</v>
      </c>
      <c r="L13472" s="245">
        <v>89825700</v>
      </c>
      <c r="M13472" s="245">
        <v>88037200</v>
      </c>
      <c r="N13472" s="245">
        <v>86760500</v>
      </c>
      <c r="O13472" s="245">
        <v>84677900</v>
      </c>
      <c r="P13472" s="245">
        <v>84384400</v>
      </c>
      <c r="Q13472" s="245">
        <v>81892700</v>
      </c>
      <c r="R13472" s="245">
        <v>80495400</v>
      </c>
      <c r="S13472" s="245">
        <v>80983700</v>
      </c>
      <c r="T13472" s="245">
        <v>78970500</v>
      </c>
      <c r="U13472" s="245">
        <v>78116800</v>
      </c>
      <c r="V13472" s="245">
        <v>78083900</v>
      </c>
      <c r="W13472" s="245">
        <v>78006500</v>
      </c>
      <c r="X13472" s="245">
        <v>77079500</v>
      </c>
      <c r="Y13472" s="245">
        <v>76740100</v>
      </c>
      <c r="Z13472" s="245">
        <v>76563500</v>
      </c>
      <c r="AA13472" s="245">
        <v>76493400</v>
      </c>
      <c r="AB13472" s="245">
        <v>76106000</v>
      </c>
      <c r="AC13472" s="245">
        <v>75938700</v>
      </c>
      <c r="AD13472" s="245">
        <v>75720600</v>
      </c>
      <c r="AE13472" s="245">
        <v>75501900</v>
      </c>
      <c r="AF13472" s="245">
        <v>75282900</v>
      </c>
      <c r="AG13472" s="245">
        <v>75064600</v>
      </c>
    </row>
    <row r="13473" spans="1:33" x14ac:dyDescent="0.25">
      <c r="A13473" t="s">
        <v>7146</v>
      </c>
      <c r="B13473" t="s">
        <v>1509</v>
      </c>
      <c r="C13473" s="245">
        <v>366323000</v>
      </c>
      <c r="D13473" s="245">
        <v>392782000</v>
      </c>
      <c r="E13473" s="245">
        <v>368493000</v>
      </c>
      <c r="F13473" s="245">
        <v>376503000</v>
      </c>
      <c r="G13473" s="245">
        <v>374131000</v>
      </c>
      <c r="H13473" s="245">
        <v>371237000</v>
      </c>
      <c r="I13473" s="245">
        <v>363914000</v>
      </c>
      <c r="J13473" s="245">
        <v>362511000</v>
      </c>
      <c r="K13473" s="245">
        <v>348783000</v>
      </c>
      <c r="L13473" s="245">
        <v>341874000</v>
      </c>
      <c r="M13473" s="245">
        <v>335067000</v>
      </c>
      <c r="N13473" s="245">
        <v>330208000</v>
      </c>
      <c r="O13473" s="245">
        <v>322282000</v>
      </c>
      <c r="P13473" s="245">
        <v>321165000</v>
      </c>
      <c r="Q13473" s="245">
        <v>311681000</v>
      </c>
      <c r="R13473" s="245">
        <v>306364000</v>
      </c>
      <c r="S13473" s="245">
        <v>308222000</v>
      </c>
      <c r="T13473" s="245">
        <v>300560000</v>
      </c>
      <c r="U13473" s="245">
        <v>297311000</v>
      </c>
      <c r="V13473" s="245">
        <v>297185000</v>
      </c>
      <c r="W13473" s="245">
        <v>296891000</v>
      </c>
      <c r="X13473" s="245">
        <v>293363000</v>
      </c>
      <c r="Y13473" s="245">
        <v>292071000</v>
      </c>
      <c r="Z13473" s="245">
        <v>291399000</v>
      </c>
      <c r="AA13473" s="245">
        <v>291132000</v>
      </c>
      <c r="AB13473" s="245">
        <v>289658000</v>
      </c>
      <c r="AC13473" s="245">
        <v>289021000</v>
      </c>
      <c r="AD13473" s="245">
        <v>288191000</v>
      </c>
      <c r="AE13473" s="245">
        <v>287358000</v>
      </c>
      <c r="AF13473" s="245">
        <v>286525000</v>
      </c>
      <c r="AG13473" s="245">
        <v>285694000</v>
      </c>
    </row>
    <row r="13474" spans="1:33" x14ac:dyDescent="0.25">
      <c r="A13474" t="s">
        <v>7147</v>
      </c>
      <c r="B13474" t="s">
        <v>1509</v>
      </c>
      <c r="C13474" s="245">
        <v>94451600</v>
      </c>
      <c r="D13474" s="245">
        <v>101274000</v>
      </c>
      <c r="E13474" s="245">
        <v>95011300</v>
      </c>
      <c r="F13474" s="245">
        <v>97076500</v>
      </c>
      <c r="G13474" s="245">
        <v>96465000</v>
      </c>
      <c r="H13474" s="245">
        <v>95718700</v>
      </c>
      <c r="I13474" s="245">
        <v>93830700</v>
      </c>
      <c r="J13474" s="245">
        <v>93468700</v>
      </c>
      <c r="K13474" s="245">
        <v>89929300</v>
      </c>
      <c r="L13474" s="245">
        <v>88147900</v>
      </c>
      <c r="M13474" s="245">
        <v>86392800</v>
      </c>
      <c r="N13474" s="245">
        <v>85140000</v>
      </c>
      <c r="O13474" s="245">
        <v>83096300</v>
      </c>
      <c r="P13474" s="245">
        <v>82808300</v>
      </c>
      <c r="Q13474" s="245">
        <v>80363100</v>
      </c>
      <c r="R13474" s="245">
        <v>78992000</v>
      </c>
      <c r="S13474" s="245">
        <v>79471100</v>
      </c>
      <c r="T13474" s="245">
        <v>77495500</v>
      </c>
      <c r="U13474" s="245">
        <v>76657800</v>
      </c>
      <c r="V13474" s="245">
        <v>76625400</v>
      </c>
      <c r="W13474" s="245">
        <v>76549500</v>
      </c>
      <c r="X13474" s="245">
        <v>75639900</v>
      </c>
      <c r="Y13474" s="245">
        <v>75306700</v>
      </c>
      <c r="Z13474" s="245">
        <v>75133500</v>
      </c>
      <c r="AA13474" s="245">
        <v>75064700</v>
      </c>
      <c r="AB13474" s="245">
        <v>74684500</v>
      </c>
      <c r="AC13474" s="245">
        <v>74520300</v>
      </c>
      <c r="AD13474" s="245">
        <v>74306300</v>
      </c>
      <c r="AE13474" s="245">
        <v>74091700</v>
      </c>
      <c r="AF13474" s="245">
        <v>73876700</v>
      </c>
      <c r="AG13474" s="245">
        <v>73662500</v>
      </c>
    </row>
    <row r="13475" spans="1:33" x14ac:dyDescent="0.25">
      <c r="A13475" t="s">
        <v>7148</v>
      </c>
      <c r="B13475" t="s">
        <v>1509</v>
      </c>
      <c r="C13475" s="245">
        <v>43220200</v>
      </c>
      <c r="D13475" s="245">
        <v>46342000</v>
      </c>
      <c r="E13475" s="245">
        <v>43476300</v>
      </c>
      <c r="F13475" s="245">
        <v>44421300</v>
      </c>
      <c r="G13475" s="245">
        <v>44141500</v>
      </c>
      <c r="H13475" s="245">
        <v>43800000</v>
      </c>
      <c r="I13475" s="245">
        <v>42936000</v>
      </c>
      <c r="J13475" s="245">
        <v>42770400</v>
      </c>
      <c r="K13475" s="245">
        <v>41150800</v>
      </c>
      <c r="L13475" s="245">
        <v>40335700</v>
      </c>
      <c r="M13475" s="245">
        <v>39532600</v>
      </c>
      <c r="N13475" s="245">
        <v>38959300</v>
      </c>
      <c r="O13475" s="245">
        <v>38024100</v>
      </c>
      <c r="P13475" s="245">
        <v>37892300</v>
      </c>
      <c r="Q13475" s="245">
        <v>36773400</v>
      </c>
      <c r="R13475" s="245">
        <v>36146000</v>
      </c>
      <c r="S13475" s="245">
        <v>36365200</v>
      </c>
      <c r="T13475" s="245">
        <v>35461200</v>
      </c>
      <c r="U13475" s="245">
        <v>35077900</v>
      </c>
      <c r="V13475" s="245">
        <v>35063100</v>
      </c>
      <c r="W13475" s="245">
        <v>35028300</v>
      </c>
      <c r="X13475" s="245">
        <v>34612100</v>
      </c>
      <c r="Y13475" s="245">
        <v>34459700</v>
      </c>
      <c r="Z13475" s="245">
        <v>34380400</v>
      </c>
      <c r="AA13475" s="245">
        <v>34348900</v>
      </c>
      <c r="AB13475" s="245">
        <v>34174900</v>
      </c>
      <c r="AC13475" s="245">
        <v>34099800</v>
      </c>
      <c r="AD13475" s="245">
        <v>34001900</v>
      </c>
      <c r="AE13475" s="245">
        <v>33903700</v>
      </c>
      <c r="AF13475" s="245">
        <v>33805300</v>
      </c>
      <c r="AG13475" s="245">
        <v>33707300</v>
      </c>
    </row>
    <row r="13476" spans="1:33" x14ac:dyDescent="0.25">
      <c r="A13476" t="s">
        <v>7149</v>
      </c>
      <c r="B13476" t="s">
        <v>1509</v>
      </c>
      <c r="C13476" s="245">
        <v>1826060000</v>
      </c>
      <c r="D13476" s="245">
        <v>1957960000</v>
      </c>
      <c r="E13476" s="245">
        <v>1836880000</v>
      </c>
      <c r="F13476" s="245">
        <v>1876810000</v>
      </c>
      <c r="G13476" s="245">
        <v>1864990000</v>
      </c>
      <c r="H13476" s="245">
        <v>1850560000</v>
      </c>
      <c r="I13476" s="245">
        <v>1814050000</v>
      </c>
      <c r="J13476" s="245">
        <v>1807060000</v>
      </c>
      <c r="K13476" s="245">
        <v>1738630000</v>
      </c>
      <c r="L13476" s="245">
        <v>1704190000</v>
      </c>
      <c r="M13476" s="245">
        <v>1670260000</v>
      </c>
      <c r="N13476" s="245">
        <v>1646040000</v>
      </c>
      <c r="O13476" s="245">
        <v>1606520000</v>
      </c>
      <c r="P13476" s="245">
        <v>1600960000</v>
      </c>
      <c r="Q13476" s="245">
        <v>1553680000</v>
      </c>
      <c r="R13476" s="245">
        <v>1527170000</v>
      </c>
      <c r="S13476" s="245">
        <v>1536440000</v>
      </c>
      <c r="T13476" s="245">
        <v>1498240000</v>
      </c>
      <c r="U13476" s="245">
        <v>1482050000</v>
      </c>
      <c r="V13476" s="245">
        <v>1481420000</v>
      </c>
      <c r="W13476" s="245">
        <v>1479950000</v>
      </c>
      <c r="X13476" s="245">
        <v>1462370000</v>
      </c>
      <c r="Y13476" s="245">
        <v>1455930000</v>
      </c>
      <c r="Z13476" s="245">
        <v>1452580000</v>
      </c>
      <c r="AA13476" s="245">
        <v>1451250000</v>
      </c>
      <c r="AB13476" s="245">
        <v>1443900000</v>
      </c>
      <c r="AC13476" s="245">
        <v>1440720000</v>
      </c>
      <c r="AD13476" s="245">
        <v>1436590000</v>
      </c>
      <c r="AE13476" s="245">
        <v>1432440000</v>
      </c>
      <c r="AF13476" s="245">
        <v>1428280000</v>
      </c>
      <c r="AG13476" s="245">
        <v>1424140000</v>
      </c>
    </row>
    <row r="13477" spans="1:33" x14ac:dyDescent="0.25">
      <c r="A13477" t="s">
        <v>7150</v>
      </c>
      <c r="B13477" t="s">
        <v>1509</v>
      </c>
      <c r="C13477" s="245">
        <v>2740920</v>
      </c>
      <c r="D13477" s="245">
        <v>2938890</v>
      </c>
      <c r="E13477" s="245">
        <v>2757160</v>
      </c>
      <c r="F13477" s="245">
        <v>2817090</v>
      </c>
      <c r="G13477" s="245">
        <v>2799350</v>
      </c>
      <c r="H13477" s="245">
        <v>2777690</v>
      </c>
      <c r="I13477" s="245">
        <v>2722900</v>
      </c>
      <c r="J13477" s="245">
        <v>2712390</v>
      </c>
      <c r="K13477" s="245">
        <v>2609680</v>
      </c>
      <c r="L13477" s="245">
        <v>2557990</v>
      </c>
      <c r="M13477" s="245">
        <v>2507060</v>
      </c>
      <c r="N13477" s="245">
        <v>2470700</v>
      </c>
      <c r="O13477" s="245">
        <v>2411390</v>
      </c>
      <c r="P13477" s="245">
        <v>2403040</v>
      </c>
      <c r="Q13477" s="245">
        <v>2332080</v>
      </c>
      <c r="R13477" s="245">
        <v>2292290</v>
      </c>
      <c r="S13477" s="245">
        <v>2306190</v>
      </c>
      <c r="T13477" s="245">
        <v>2248860</v>
      </c>
      <c r="U13477" s="245">
        <v>2224550</v>
      </c>
      <c r="V13477" s="245">
        <v>2223610</v>
      </c>
      <c r="W13477" s="245">
        <v>2221410</v>
      </c>
      <c r="X13477" s="245">
        <v>2195010</v>
      </c>
      <c r="Y13477" s="245">
        <v>2185350</v>
      </c>
      <c r="Z13477" s="245">
        <v>2180320</v>
      </c>
      <c r="AA13477" s="245">
        <v>2178320</v>
      </c>
      <c r="AB13477" s="245">
        <v>2167290</v>
      </c>
      <c r="AC13477" s="245">
        <v>2162520</v>
      </c>
      <c r="AD13477" s="245">
        <v>2156320</v>
      </c>
      <c r="AE13477" s="245">
        <v>2150090</v>
      </c>
      <c r="AF13477" s="245">
        <v>2143850</v>
      </c>
      <c r="AG13477" s="245">
        <v>2137630</v>
      </c>
    </row>
    <row r="13478" spans="1:33" x14ac:dyDescent="0.25">
      <c r="A13478" t="s">
        <v>7151</v>
      </c>
      <c r="B13478" t="s">
        <v>1509</v>
      </c>
      <c r="C13478" s="245">
        <v>1900640</v>
      </c>
      <c r="D13478" s="245">
        <v>2037920</v>
      </c>
      <c r="E13478" s="245">
        <v>1911900</v>
      </c>
      <c r="F13478" s="245">
        <v>1953460</v>
      </c>
      <c r="G13478" s="245">
        <v>1941150</v>
      </c>
      <c r="H13478" s="245">
        <v>1926130</v>
      </c>
      <c r="I13478" s="245">
        <v>1888140</v>
      </c>
      <c r="J13478" s="245">
        <v>1880860</v>
      </c>
      <c r="K13478" s="245">
        <v>1809630</v>
      </c>
      <c r="L13478" s="245">
        <v>1773790</v>
      </c>
      <c r="M13478" s="245">
        <v>1738470</v>
      </c>
      <c r="N13478" s="245">
        <v>1713260</v>
      </c>
      <c r="O13478" s="245">
        <v>1672130</v>
      </c>
      <c r="P13478" s="245">
        <v>1666340</v>
      </c>
      <c r="Q13478" s="245">
        <v>1617130</v>
      </c>
      <c r="R13478" s="245">
        <v>1589540</v>
      </c>
      <c r="S13478" s="245">
        <v>1599180</v>
      </c>
      <c r="T13478" s="245">
        <v>1559430</v>
      </c>
      <c r="U13478" s="245">
        <v>1542570</v>
      </c>
      <c r="V13478" s="245">
        <v>1541920</v>
      </c>
      <c r="W13478" s="245">
        <v>1540390</v>
      </c>
      <c r="X13478" s="245">
        <v>1522090</v>
      </c>
      <c r="Y13478" s="245">
        <v>1515390</v>
      </c>
      <c r="Z13478" s="245">
        <v>1511900</v>
      </c>
      <c r="AA13478" s="245">
        <v>1510520</v>
      </c>
      <c r="AB13478" s="245">
        <v>1502870</v>
      </c>
      <c r="AC13478" s="245">
        <v>1499560</v>
      </c>
      <c r="AD13478" s="245">
        <v>1495260</v>
      </c>
      <c r="AE13478" s="245">
        <v>1490940</v>
      </c>
      <c r="AF13478" s="245">
        <v>1486610</v>
      </c>
      <c r="AG13478" s="245">
        <v>1482300</v>
      </c>
    </row>
    <row r="13479" spans="1:33" x14ac:dyDescent="0.25">
      <c r="A13479" t="s">
        <v>7152</v>
      </c>
      <c r="B13479" t="s">
        <v>1509</v>
      </c>
      <c r="C13479" s="245">
        <v>8574300</v>
      </c>
      <c r="D13479" s="245">
        <v>9193620</v>
      </c>
      <c r="E13479" s="245">
        <v>8625110</v>
      </c>
      <c r="F13479" s="245">
        <v>8812590</v>
      </c>
      <c r="G13479" s="245">
        <v>8757080</v>
      </c>
      <c r="H13479" s="245">
        <v>8689320</v>
      </c>
      <c r="I13479" s="245">
        <v>8517930</v>
      </c>
      <c r="J13479" s="245">
        <v>8485070</v>
      </c>
      <c r="K13479" s="245">
        <v>8163760</v>
      </c>
      <c r="L13479" s="245">
        <v>8002050</v>
      </c>
      <c r="M13479" s="245">
        <v>7842730</v>
      </c>
      <c r="N13479" s="245">
        <v>7728990</v>
      </c>
      <c r="O13479" s="245">
        <v>7543460</v>
      </c>
      <c r="P13479" s="245">
        <v>7517320</v>
      </c>
      <c r="Q13479" s="245">
        <v>7295340</v>
      </c>
      <c r="R13479" s="245">
        <v>7170870</v>
      </c>
      <c r="S13479" s="245">
        <v>7214370</v>
      </c>
      <c r="T13479" s="245">
        <v>7035030</v>
      </c>
      <c r="U13479" s="245">
        <v>6958980</v>
      </c>
      <c r="V13479" s="245">
        <v>6956040</v>
      </c>
      <c r="W13479" s="245">
        <v>6949150</v>
      </c>
      <c r="X13479" s="245">
        <v>6866570</v>
      </c>
      <c r="Y13479" s="245">
        <v>6836330</v>
      </c>
      <c r="Z13479" s="245">
        <v>6820600</v>
      </c>
      <c r="AA13479" s="245">
        <v>6814360</v>
      </c>
      <c r="AB13479" s="245">
        <v>6779850</v>
      </c>
      <c r="AC13479" s="245">
        <v>6764940</v>
      </c>
      <c r="AD13479" s="245">
        <v>6745510</v>
      </c>
      <c r="AE13479" s="245">
        <v>6726030</v>
      </c>
      <c r="AF13479" s="245">
        <v>6706510</v>
      </c>
      <c r="AG13479" s="245">
        <v>6687070</v>
      </c>
    </row>
    <row r="13480" spans="1:33" x14ac:dyDescent="0.25">
      <c r="A13480" t="s">
        <v>7153</v>
      </c>
      <c r="B13480" t="s">
        <v>1509</v>
      </c>
      <c r="C13480" s="245">
        <v>1714860</v>
      </c>
      <c r="D13480" s="245">
        <v>1838720</v>
      </c>
      <c r="E13480" s="245">
        <v>1725020</v>
      </c>
      <c r="F13480" s="245">
        <v>1762520</v>
      </c>
      <c r="G13480" s="245">
        <v>1751420</v>
      </c>
      <c r="H13480" s="245">
        <v>1737860</v>
      </c>
      <c r="I13480" s="245">
        <v>1703590</v>
      </c>
      <c r="J13480" s="245">
        <v>1697010</v>
      </c>
      <c r="K13480" s="245">
        <v>1632750</v>
      </c>
      <c r="L13480" s="245">
        <v>1600410</v>
      </c>
      <c r="M13480" s="245">
        <v>1568550</v>
      </c>
      <c r="N13480" s="245">
        <v>1545800</v>
      </c>
      <c r="O13480" s="245">
        <v>1508690</v>
      </c>
      <c r="P13480" s="245">
        <v>1503460</v>
      </c>
      <c r="Q13480" s="245">
        <v>1459070</v>
      </c>
      <c r="R13480" s="245">
        <v>1434170</v>
      </c>
      <c r="S13480" s="245">
        <v>1442870</v>
      </c>
      <c r="T13480" s="245">
        <v>1407010</v>
      </c>
      <c r="U13480" s="245">
        <v>1391800</v>
      </c>
      <c r="V13480" s="245">
        <v>1391210</v>
      </c>
      <c r="W13480" s="245">
        <v>1389830</v>
      </c>
      <c r="X13480" s="245">
        <v>1373310</v>
      </c>
      <c r="Y13480" s="245">
        <v>1367270</v>
      </c>
      <c r="Z13480" s="245">
        <v>1364120</v>
      </c>
      <c r="AA13480" s="245">
        <v>1362870</v>
      </c>
      <c r="AB13480" s="245">
        <v>1355970</v>
      </c>
      <c r="AC13480" s="245">
        <v>1352990</v>
      </c>
      <c r="AD13480" s="245">
        <v>1349100</v>
      </c>
      <c r="AE13480" s="245">
        <v>1345210</v>
      </c>
      <c r="AF13480" s="245">
        <v>1341300</v>
      </c>
      <c r="AG13480" s="245">
        <v>1337410</v>
      </c>
    </row>
    <row r="13481" spans="1:33" x14ac:dyDescent="0.25">
      <c r="A13481" t="s">
        <v>7154</v>
      </c>
      <c r="B13481" t="s">
        <v>150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7155</v>
      </c>
      <c r="B13482" t="s">
        <v>1509</v>
      </c>
      <c r="C13482">
        <v>0</v>
      </c>
      <c r="D13482">
        <v>860819</v>
      </c>
      <c r="E13482" s="245">
        <v>1426400</v>
      </c>
      <c r="F13482" s="245">
        <v>1907600</v>
      </c>
      <c r="G13482" s="245">
        <v>2127400</v>
      </c>
      <c r="H13482" s="245">
        <v>2182900</v>
      </c>
      <c r="I13482" s="245">
        <v>2109260</v>
      </c>
      <c r="J13482" s="245">
        <v>2191250</v>
      </c>
      <c r="K13482" s="245">
        <v>3342090</v>
      </c>
      <c r="L13482" s="245">
        <v>3173180</v>
      </c>
      <c r="M13482" s="245">
        <v>2998010</v>
      </c>
      <c r="N13482" s="245">
        <v>2788230</v>
      </c>
      <c r="O13482" s="245">
        <v>2815620</v>
      </c>
      <c r="P13482" s="245">
        <v>2882990</v>
      </c>
      <c r="Q13482" s="245">
        <v>2868530</v>
      </c>
      <c r="R13482" s="245">
        <v>2865020</v>
      </c>
      <c r="S13482" s="245">
        <v>2915690</v>
      </c>
      <c r="T13482" s="245">
        <v>2745940</v>
      </c>
      <c r="U13482" s="245">
        <v>2651420</v>
      </c>
      <c r="V13482" s="245">
        <v>2582830</v>
      </c>
      <c r="W13482" s="245">
        <v>2524940</v>
      </c>
      <c r="X13482" s="245">
        <v>2443400</v>
      </c>
      <c r="Y13482" s="245">
        <v>2350670</v>
      </c>
      <c r="Z13482" s="245">
        <v>2261810</v>
      </c>
      <c r="AA13482" s="245">
        <v>2169110</v>
      </c>
      <c r="AB13482" s="245">
        <v>2096380</v>
      </c>
      <c r="AC13482" s="245">
        <v>1996740</v>
      </c>
      <c r="AD13482" s="245">
        <v>1959030</v>
      </c>
      <c r="AE13482" s="245">
        <v>1925440</v>
      </c>
      <c r="AF13482" s="245">
        <v>1889010</v>
      </c>
      <c r="AG13482" s="245">
        <v>1844700</v>
      </c>
    </row>
    <row r="13483" spans="1:33" x14ac:dyDescent="0.25">
      <c r="A13483" t="s">
        <v>7156</v>
      </c>
      <c r="B13483" t="s">
        <v>1509</v>
      </c>
      <c r="C13483">
        <v>0</v>
      </c>
      <c r="D13483">
        <v>9.6971100000000003</v>
      </c>
      <c r="E13483">
        <v>16.0684</v>
      </c>
      <c r="F13483">
        <v>21.489100000000001</v>
      </c>
      <c r="G13483">
        <v>23.9651</v>
      </c>
      <c r="H13483">
        <v>24.590299999999999</v>
      </c>
      <c r="I13483">
        <v>23.7608</v>
      </c>
      <c r="J13483">
        <v>24.6844</v>
      </c>
      <c r="K13483">
        <v>37.648600000000002</v>
      </c>
      <c r="L13483">
        <v>35.745800000000003</v>
      </c>
      <c r="M13483">
        <v>33.772599999999997</v>
      </c>
      <c r="N13483">
        <v>31.409300000000002</v>
      </c>
      <c r="O13483">
        <v>31.7179</v>
      </c>
      <c r="P13483">
        <v>32.476799999999997</v>
      </c>
      <c r="Q13483">
        <v>32.314</v>
      </c>
      <c r="R13483">
        <v>32.2744</v>
      </c>
      <c r="S13483">
        <v>32.845199999999998</v>
      </c>
      <c r="T13483">
        <v>30.9329</v>
      </c>
      <c r="U13483">
        <v>29.868200000000002</v>
      </c>
      <c r="V13483">
        <v>29.095500000000001</v>
      </c>
      <c r="W13483">
        <v>28.4434</v>
      </c>
      <c r="X13483">
        <v>27.524899999999999</v>
      </c>
      <c r="Y13483">
        <v>26.4803</v>
      </c>
      <c r="Z13483">
        <v>25.479299999999999</v>
      </c>
      <c r="AA13483">
        <v>24.434999999999999</v>
      </c>
      <c r="AB13483">
        <v>23.6157</v>
      </c>
      <c r="AC13483">
        <v>22.493200000000002</v>
      </c>
      <c r="AD13483">
        <v>22.0684</v>
      </c>
      <c r="AE13483">
        <v>21.690100000000001</v>
      </c>
      <c r="AF13483">
        <v>21.279699999999998</v>
      </c>
      <c r="AG13483">
        <v>20.7805</v>
      </c>
    </row>
    <row r="13484" spans="1:33" x14ac:dyDescent="0.25">
      <c r="A13484" t="s">
        <v>7157</v>
      </c>
      <c r="B13484" t="s">
        <v>1509</v>
      </c>
      <c r="C13484">
        <v>0</v>
      </c>
      <c r="D13484">
        <v>386.00400000000002</v>
      </c>
      <c r="E13484">
        <v>639.61900000000003</v>
      </c>
      <c r="F13484">
        <v>855.39700000000005</v>
      </c>
      <c r="G13484">
        <v>953.95899999999995</v>
      </c>
      <c r="H13484">
        <v>978.84400000000005</v>
      </c>
      <c r="I13484">
        <v>945.82600000000002</v>
      </c>
      <c r="J13484">
        <v>982.58900000000006</v>
      </c>
      <c r="K13484">
        <v>1498.65</v>
      </c>
      <c r="L13484">
        <v>1422.9</v>
      </c>
      <c r="M13484">
        <v>1344.36</v>
      </c>
      <c r="N13484">
        <v>1250.29</v>
      </c>
      <c r="O13484">
        <v>1262.57</v>
      </c>
      <c r="P13484">
        <v>1292.78</v>
      </c>
      <c r="Q13484">
        <v>1286.29</v>
      </c>
      <c r="R13484">
        <v>1284.72</v>
      </c>
      <c r="S13484">
        <v>1307.44</v>
      </c>
      <c r="T13484">
        <v>1231.32</v>
      </c>
      <c r="U13484">
        <v>1188.94</v>
      </c>
      <c r="V13484">
        <v>1158.18</v>
      </c>
      <c r="W13484">
        <v>1132.22</v>
      </c>
      <c r="X13484">
        <v>1095.6600000000001</v>
      </c>
      <c r="Y13484">
        <v>1054.08</v>
      </c>
      <c r="Z13484">
        <v>1014.23</v>
      </c>
      <c r="AA13484">
        <v>972.66200000000003</v>
      </c>
      <c r="AB13484">
        <v>940.04899999999998</v>
      </c>
      <c r="AC13484">
        <v>895.36900000000003</v>
      </c>
      <c r="AD13484">
        <v>878.45699999999999</v>
      </c>
      <c r="AE13484">
        <v>863.399</v>
      </c>
      <c r="AF13484">
        <v>847.06299999999999</v>
      </c>
      <c r="AG13484">
        <v>827.19</v>
      </c>
    </row>
    <row r="13485" spans="1:33" x14ac:dyDescent="0.25">
      <c r="A13485" t="s">
        <v>7158</v>
      </c>
      <c r="B13485" t="s">
        <v>1509</v>
      </c>
      <c r="C13485">
        <v>0</v>
      </c>
      <c r="D13485">
        <v>1469.12</v>
      </c>
      <c r="E13485">
        <v>2434.37</v>
      </c>
      <c r="F13485">
        <v>3255.62</v>
      </c>
      <c r="G13485">
        <v>3630.75</v>
      </c>
      <c r="H13485">
        <v>3725.46</v>
      </c>
      <c r="I13485">
        <v>3599.79</v>
      </c>
      <c r="J13485">
        <v>3739.71</v>
      </c>
      <c r="K13485">
        <v>5703.81</v>
      </c>
      <c r="L13485">
        <v>5415.53</v>
      </c>
      <c r="M13485">
        <v>5116.59</v>
      </c>
      <c r="N13485">
        <v>4758.55</v>
      </c>
      <c r="O13485">
        <v>4805.3</v>
      </c>
      <c r="P13485">
        <v>4920.28</v>
      </c>
      <c r="Q13485">
        <v>4895.6000000000004</v>
      </c>
      <c r="R13485">
        <v>4889.6099999999997</v>
      </c>
      <c r="S13485">
        <v>4976.09</v>
      </c>
      <c r="T13485">
        <v>4686.38</v>
      </c>
      <c r="U13485">
        <v>4525.07</v>
      </c>
      <c r="V13485">
        <v>4408.01</v>
      </c>
      <c r="W13485">
        <v>4309.21</v>
      </c>
      <c r="X13485">
        <v>4170.05</v>
      </c>
      <c r="Y13485">
        <v>4011.8</v>
      </c>
      <c r="Z13485">
        <v>3860.14</v>
      </c>
      <c r="AA13485">
        <v>3701.93</v>
      </c>
      <c r="AB13485">
        <v>3577.8</v>
      </c>
      <c r="AC13485">
        <v>3407.75</v>
      </c>
      <c r="AD13485">
        <v>3343.39</v>
      </c>
      <c r="AE13485">
        <v>3286.08</v>
      </c>
      <c r="AF13485">
        <v>3223.9</v>
      </c>
      <c r="AG13485">
        <v>3148.26</v>
      </c>
    </row>
    <row r="13486" spans="1:33" x14ac:dyDescent="0.25">
      <c r="A13486" t="s">
        <v>7159</v>
      </c>
      <c r="B13486" t="s">
        <v>1509</v>
      </c>
      <c r="C13486">
        <v>0</v>
      </c>
      <c r="D13486">
        <v>378.79500000000002</v>
      </c>
      <c r="E13486">
        <v>627.67200000000003</v>
      </c>
      <c r="F13486">
        <v>839.41899999999998</v>
      </c>
      <c r="G13486">
        <v>936.14099999999996</v>
      </c>
      <c r="H13486">
        <v>960.56200000000001</v>
      </c>
      <c r="I13486">
        <v>928.15899999999999</v>
      </c>
      <c r="J13486">
        <v>964.23599999999999</v>
      </c>
      <c r="K13486">
        <v>1470.65</v>
      </c>
      <c r="L13486">
        <v>1396.32</v>
      </c>
      <c r="M13486">
        <v>1319.25</v>
      </c>
      <c r="N13486">
        <v>1226.93</v>
      </c>
      <c r="O13486">
        <v>1238.99</v>
      </c>
      <c r="P13486">
        <v>1268.6300000000001</v>
      </c>
      <c r="Q13486">
        <v>1262.27</v>
      </c>
      <c r="R13486">
        <v>1260.72</v>
      </c>
      <c r="S13486">
        <v>1283.02</v>
      </c>
      <c r="T13486">
        <v>1208.32</v>
      </c>
      <c r="U13486">
        <v>1166.73</v>
      </c>
      <c r="V13486">
        <v>1136.55</v>
      </c>
      <c r="W13486">
        <v>1111.08</v>
      </c>
      <c r="X13486">
        <v>1075.19</v>
      </c>
      <c r="Y13486">
        <v>1034.3900000000001</v>
      </c>
      <c r="Z13486">
        <v>995.28899999999999</v>
      </c>
      <c r="AA13486">
        <v>954.49400000000003</v>
      </c>
      <c r="AB13486">
        <v>922.49099999999999</v>
      </c>
      <c r="AC13486">
        <v>878.64499999999998</v>
      </c>
      <c r="AD13486">
        <v>862.05</v>
      </c>
      <c r="AE13486">
        <v>847.27300000000002</v>
      </c>
      <c r="AF13486">
        <v>831.24199999999996</v>
      </c>
      <c r="AG13486">
        <v>811.74</v>
      </c>
    </row>
    <row r="13487" spans="1:33" x14ac:dyDescent="0.25">
      <c r="A13487" t="s">
        <v>7160</v>
      </c>
      <c r="B13487" t="s">
        <v>1509</v>
      </c>
      <c r="C13487">
        <v>0</v>
      </c>
      <c r="D13487">
        <v>173.333</v>
      </c>
      <c r="E13487">
        <v>287.21699999999998</v>
      </c>
      <c r="F13487">
        <v>384.11099999999999</v>
      </c>
      <c r="G13487">
        <v>428.37</v>
      </c>
      <c r="H13487">
        <v>439.54399999999998</v>
      </c>
      <c r="I13487">
        <v>424.71699999999998</v>
      </c>
      <c r="J13487">
        <v>441.226</v>
      </c>
      <c r="K13487">
        <v>672.95799999999997</v>
      </c>
      <c r="L13487">
        <v>638.94500000000005</v>
      </c>
      <c r="M13487">
        <v>603.67499999999995</v>
      </c>
      <c r="N13487">
        <v>561.43299999999999</v>
      </c>
      <c r="O13487">
        <v>566.94799999999998</v>
      </c>
      <c r="P13487">
        <v>580.51400000000001</v>
      </c>
      <c r="Q13487">
        <v>577.60199999999998</v>
      </c>
      <c r="R13487">
        <v>576.89499999999998</v>
      </c>
      <c r="S13487">
        <v>587.09900000000005</v>
      </c>
      <c r="T13487">
        <v>552.91700000000003</v>
      </c>
      <c r="U13487">
        <v>533.88499999999999</v>
      </c>
      <c r="V13487">
        <v>520.07399999999996</v>
      </c>
      <c r="W13487">
        <v>508.41800000000001</v>
      </c>
      <c r="X13487">
        <v>491.99900000000002</v>
      </c>
      <c r="Y13487">
        <v>473.32799999999997</v>
      </c>
      <c r="Z13487">
        <v>455.435</v>
      </c>
      <c r="AA13487">
        <v>436.76799999999997</v>
      </c>
      <c r="AB13487">
        <v>422.12299999999999</v>
      </c>
      <c r="AC13487">
        <v>402.06</v>
      </c>
      <c r="AD13487">
        <v>394.46600000000001</v>
      </c>
      <c r="AE13487">
        <v>387.70400000000001</v>
      </c>
      <c r="AF13487">
        <v>380.36900000000003</v>
      </c>
      <c r="AG13487">
        <v>371.44499999999999</v>
      </c>
    </row>
    <row r="13488" spans="1:33" x14ac:dyDescent="0.25">
      <c r="A13488" t="s">
        <v>7161</v>
      </c>
      <c r="B13488" t="s">
        <v>1509</v>
      </c>
      <c r="C13488">
        <v>0</v>
      </c>
      <c r="D13488">
        <v>7323.34</v>
      </c>
      <c r="E13488">
        <v>12135</v>
      </c>
      <c r="F13488">
        <v>16228.7</v>
      </c>
      <c r="G13488">
        <v>18098.7</v>
      </c>
      <c r="H13488">
        <v>18570.8</v>
      </c>
      <c r="I13488">
        <v>17944.400000000001</v>
      </c>
      <c r="J13488">
        <v>18641.900000000001</v>
      </c>
      <c r="K13488">
        <v>28432.6</v>
      </c>
      <c r="L13488">
        <v>26995.5</v>
      </c>
      <c r="M13488">
        <v>25505.4</v>
      </c>
      <c r="N13488">
        <v>23720.6</v>
      </c>
      <c r="O13488">
        <v>23953.7</v>
      </c>
      <c r="P13488">
        <v>24526.799999999999</v>
      </c>
      <c r="Q13488">
        <v>24403.8</v>
      </c>
      <c r="R13488">
        <v>24373.9</v>
      </c>
      <c r="S13488">
        <v>24805</v>
      </c>
      <c r="T13488">
        <v>23360.799999999999</v>
      </c>
      <c r="U13488">
        <v>22556.7</v>
      </c>
      <c r="V13488">
        <v>21973.200000000001</v>
      </c>
      <c r="W13488">
        <v>21480.7</v>
      </c>
      <c r="X13488">
        <v>20787</v>
      </c>
      <c r="Y13488">
        <v>19998.2</v>
      </c>
      <c r="Z13488">
        <v>19242.2</v>
      </c>
      <c r="AA13488">
        <v>18453.5</v>
      </c>
      <c r="AB13488">
        <v>17834.8</v>
      </c>
      <c r="AC13488">
        <v>16987.099999999999</v>
      </c>
      <c r="AD13488">
        <v>16666.2</v>
      </c>
      <c r="AE13488">
        <v>16380.6</v>
      </c>
      <c r="AF13488">
        <v>16070.6</v>
      </c>
      <c r="AG13488">
        <v>15693.6</v>
      </c>
    </row>
    <row r="13489" spans="1:33" x14ac:dyDescent="0.25">
      <c r="A13489" t="s">
        <v>7162</v>
      </c>
      <c r="B13489" t="s">
        <v>1509</v>
      </c>
      <c r="C13489">
        <v>0</v>
      </c>
      <c r="D13489">
        <v>10.9923</v>
      </c>
      <c r="E13489">
        <v>18.214600000000001</v>
      </c>
      <c r="F13489">
        <v>24.359300000000001</v>
      </c>
      <c r="G13489">
        <v>27.1661</v>
      </c>
      <c r="H13489">
        <v>27.8748</v>
      </c>
      <c r="I13489">
        <v>26.9345</v>
      </c>
      <c r="J13489">
        <v>27.981400000000001</v>
      </c>
      <c r="K13489">
        <v>42.677300000000002</v>
      </c>
      <c r="L13489">
        <v>40.520299999999999</v>
      </c>
      <c r="M13489">
        <v>38.2836</v>
      </c>
      <c r="N13489">
        <v>35.604700000000001</v>
      </c>
      <c r="O13489">
        <v>35.954500000000003</v>
      </c>
      <c r="P13489">
        <v>36.814799999999998</v>
      </c>
      <c r="Q13489">
        <v>36.630099999999999</v>
      </c>
      <c r="R13489">
        <v>36.585299999999997</v>
      </c>
      <c r="S13489">
        <v>37.232300000000002</v>
      </c>
      <c r="T13489">
        <v>35.064599999999999</v>
      </c>
      <c r="U13489">
        <v>33.857700000000001</v>
      </c>
      <c r="V13489">
        <v>32.9818</v>
      </c>
      <c r="W13489">
        <v>32.242600000000003</v>
      </c>
      <c r="X13489">
        <v>31.2013</v>
      </c>
      <c r="Y13489">
        <v>30.017299999999999</v>
      </c>
      <c r="Z13489">
        <v>28.8826</v>
      </c>
      <c r="AA13489">
        <v>27.698699999999999</v>
      </c>
      <c r="AB13489">
        <v>26.77</v>
      </c>
      <c r="AC13489">
        <v>25.497599999999998</v>
      </c>
      <c r="AD13489">
        <v>25.016100000000002</v>
      </c>
      <c r="AE13489">
        <v>24.587199999999999</v>
      </c>
      <c r="AF13489">
        <v>24.122</v>
      </c>
      <c r="AG13489">
        <v>23.556100000000001</v>
      </c>
    </row>
    <row r="13490" spans="1:33" x14ac:dyDescent="0.25">
      <c r="A13490" t="s">
        <v>7163</v>
      </c>
      <c r="B13490" t="s">
        <v>1509</v>
      </c>
      <c r="C13490">
        <v>0</v>
      </c>
      <c r="D13490">
        <v>7.6224299999999996</v>
      </c>
      <c r="E13490">
        <v>12.630599999999999</v>
      </c>
      <c r="F13490">
        <v>16.891500000000001</v>
      </c>
      <c r="G13490">
        <v>18.837800000000001</v>
      </c>
      <c r="H13490">
        <v>19.3292</v>
      </c>
      <c r="I13490">
        <v>18.677199999999999</v>
      </c>
      <c r="J13490">
        <v>19.403199999999998</v>
      </c>
      <c r="K13490">
        <v>29.593800000000002</v>
      </c>
      <c r="L13490">
        <v>28.097999999999999</v>
      </c>
      <c r="M13490">
        <v>26.547000000000001</v>
      </c>
      <c r="N13490">
        <v>24.689399999999999</v>
      </c>
      <c r="O13490">
        <v>24.931899999999999</v>
      </c>
      <c r="P13490">
        <v>25.528500000000001</v>
      </c>
      <c r="Q13490">
        <v>25.400400000000001</v>
      </c>
      <c r="R13490">
        <v>25.369299999999999</v>
      </c>
      <c r="S13490">
        <v>25.818000000000001</v>
      </c>
      <c r="T13490">
        <v>24.314900000000002</v>
      </c>
      <c r="U13490">
        <v>23.478000000000002</v>
      </c>
      <c r="V13490">
        <v>22.8706</v>
      </c>
      <c r="W13490">
        <v>22.358000000000001</v>
      </c>
      <c r="X13490">
        <v>21.635999999999999</v>
      </c>
      <c r="Y13490">
        <v>20.814900000000002</v>
      </c>
      <c r="Z13490">
        <v>20.027999999999999</v>
      </c>
      <c r="AA13490">
        <v>19.207100000000001</v>
      </c>
      <c r="AB13490">
        <v>18.563199999999998</v>
      </c>
      <c r="AC13490">
        <v>17.680900000000001</v>
      </c>
      <c r="AD13490">
        <v>17.346900000000002</v>
      </c>
      <c r="AE13490">
        <v>17.049499999999998</v>
      </c>
      <c r="AF13490">
        <v>16.727</v>
      </c>
      <c r="AG13490">
        <v>16.334499999999998</v>
      </c>
    </row>
    <row r="13491" spans="1:33" x14ac:dyDescent="0.25">
      <c r="A13491" t="s">
        <v>7164</v>
      </c>
      <c r="B13491" t="s">
        <v>1509</v>
      </c>
      <c r="C13491">
        <v>0</v>
      </c>
      <c r="D13491">
        <v>34.386899999999997</v>
      </c>
      <c r="E13491">
        <v>56.98</v>
      </c>
      <c r="F13491">
        <v>76.202299999999994</v>
      </c>
      <c r="G13491">
        <v>84.982699999999994</v>
      </c>
      <c r="H13491">
        <v>87.199600000000004</v>
      </c>
      <c r="I13491">
        <v>84.258099999999999</v>
      </c>
      <c r="J13491">
        <v>87.533199999999994</v>
      </c>
      <c r="K13491">
        <v>133.506</v>
      </c>
      <c r="L13491">
        <v>126.758</v>
      </c>
      <c r="M13491">
        <v>119.761</v>
      </c>
      <c r="N13491">
        <v>111.381</v>
      </c>
      <c r="O13491">
        <v>112.47499999999999</v>
      </c>
      <c r="P13491">
        <v>115.166</v>
      </c>
      <c r="Q13491">
        <v>114.58799999999999</v>
      </c>
      <c r="R13491">
        <v>114.44799999999999</v>
      </c>
      <c r="S13491">
        <v>116.47199999999999</v>
      </c>
      <c r="T13491">
        <v>109.691</v>
      </c>
      <c r="U13491">
        <v>105.916</v>
      </c>
      <c r="V13491">
        <v>103.176</v>
      </c>
      <c r="W13491">
        <v>100.863</v>
      </c>
      <c r="X13491">
        <v>97.605900000000005</v>
      </c>
      <c r="Y13491">
        <v>93.901799999999994</v>
      </c>
      <c r="Z13491">
        <v>90.352099999999993</v>
      </c>
      <c r="AA13491">
        <v>86.648799999999994</v>
      </c>
      <c r="AB13491">
        <v>83.743499999999997</v>
      </c>
      <c r="AC13491">
        <v>79.763199999999998</v>
      </c>
      <c r="AD13491">
        <v>78.256699999999995</v>
      </c>
      <c r="AE13491">
        <v>76.915199999999999</v>
      </c>
      <c r="AF13491">
        <v>75.459999999999994</v>
      </c>
      <c r="AG13491">
        <v>73.689599999999999</v>
      </c>
    </row>
    <row r="13492" spans="1:33" x14ac:dyDescent="0.25">
      <c r="A13492" t="s">
        <v>7165</v>
      </c>
      <c r="B13492" t="s">
        <v>1509</v>
      </c>
      <c r="C13492">
        <v>0</v>
      </c>
      <c r="D13492">
        <v>6.8773799999999996</v>
      </c>
      <c r="E13492">
        <v>11.396000000000001</v>
      </c>
      <c r="F13492">
        <v>15.240500000000001</v>
      </c>
      <c r="G13492">
        <v>16.996500000000001</v>
      </c>
      <c r="H13492">
        <v>17.439900000000002</v>
      </c>
      <c r="I13492">
        <v>16.851600000000001</v>
      </c>
      <c r="J13492">
        <v>17.506599999999999</v>
      </c>
      <c r="K13492">
        <v>26.7011</v>
      </c>
      <c r="L13492">
        <v>25.351600000000001</v>
      </c>
      <c r="M13492">
        <v>23.952200000000001</v>
      </c>
      <c r="N13492">
        <v>22.2761</v>
      </c>
      <c r="O13492">
        <v>22.495000000000001</v>
      </c>
      <c r="P13492">
        <v>23.033200000000001</v>
      </c>
      <c r="Q13492">
        <v>22.9177</v>
      </c>
      <c r="R13492">
        <v>22.889600000000002</v>
      </c>
      <c r="S13492">
        <v>23.294499999999999</v>
      </c>
      <c r="T13492">
        <v>21.938199999999998</v>
      </c>
      <c r="U13492">
        <v>21.1831</v>
      </c>
      <c r="V13492">
        <v>20.635100000000001</v>
      </c>
      <c r="W13492">
        <v>20.172599999999999</v>
      </c>
      <c r="X13492">
        <v>19.5212</v>
      </c>
      <c r="Y13492">
        <v>18.7804</v>
      </c>
      <c r="Z13492">
        <v>18.070399999999999</v>
      </c>
      <c r="AA13492">
        <v>17.329799999999999</v>
      </c>
      <c r="AB13492">
        <v>16.748699999999999</v>
      </c>
      <c r="AC13492">
        <v>15.9526</v>
      </c>
      <c r="AD13492">
        <v>15.651300000000001</v>
      </c>
      <c r="AE13492">
        <v>15.382999999999999</v>
      </c>
      <c r="AF13492">
        <v>15.092000000000001</v>
      </c>
      <c r="AG13492">
        <v>14.7379</v>
      </c>
    </row>
    <row r="13493" spans="1:33" x14ac:dyDescent="0.25">
      <c r="A13493" t="s">
        <v>7166</v>
      </c>
      <c r="B13493" t="s">
        <v>1509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7167</v>
      </c>
      <c r="B13494" t="s">
        <v>1509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7168</v>
      </c>
      <c r="B13495" t="s">
        <v>1509</v>
      </c>
      <c r="C13495">
        <v>0</v>
      </c>
      <c r="D13495">
        <v>0</v>
      </c>
      <c r="E13495">
        <v>0</v>
      </c>
      <c r="F13495">
        <v>0</v>
      </c>
      <c r="G13495">
        <v>0</v>
      </c>
      <c r="H13495">
        <v>0</v>
      </c>
      <c r="I13495">
        <v>0</v>
      </c>
      <c r="J13495">
        <v>0</v>
      </c>
      <c r="K13495">
        <v>0</v>
      </c>
      <c r="L13495">
        <v>0</v>
      </c>
      <c r="M13495">
        <v>0</v>
      </c>
      <c r="N13495">
        <v>0</v>
      </c>
      <c r="O13495">
        <v>0</v>
      </c>
      <c r="P13495">
        <v>0</v>
      </c>
      <c r="Q13495">
        <v>0</v>
      </c>
      <c r="R13495">
        <v>0</v>
      </c>
      <c r="S13495">
        <v>0</v>
      </c>
      <c r="T13495">
        <v>0</v>
      </c>
      <c r="U13495">
        <v>0</v>
      </c>
      <c r="V13495">
        <v>0</v>
      </c>
      <c r="W13495">
        <v>0</v>
      </c>
      <c r="X13495">
        <v>0</v>
      </c>
      <c r="Y13495">
        <v>0</v>
      </c>
      <c r="Z13495">
        <v>0</v>
      </c>
      <c r="AA13495">
        <v>0</v>
      </c>
      <c r="AB13495">
        <v>0</v>
      </c>
      <c r="AC13495">
        <v>0</v>
      </c>
      <c r="AD13495">
        <v>0</v>
      </c>
      <c r="AE13495">
        <v>0</v>
      </c>
      <c r="AF13495">
        <v>0</v>
      </c>
      <c r="AG13495">
        <v>0</v>
      </c>
    </row>
    <row r="13496" spans="1:33" x14ac:dyDescent="0.25">
      <c r="A13496" t="s">
        <v>7169</v>
      </c>
      <c r="B13496" t="s">
        <v>1509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7170</v>
      </c>
      <c r="B13497" t="s">
        <v>1509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7171</v>
      </c>
      <c r="B13498" t="s">
        <v>1509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7172</v>
      </c>
      <c r="B13499" t="s">
        <v>1509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7173</v>
      </c>
      <c r="B13500" t="s">
        <v>1509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7174</v>
      </c>
      <c r="B13501" t="s">
        <v>1509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7175</v>
      </c>
      <c r="B13502" t="s">
        <v>1509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7176</v>
      </c>
      <c r="B13503" t="s">
        <v>1509</v>
      </c>
      <c r="C13503">
        <v>0</v>
      </c>
      <c r="D13503">
        <v>0</v>
      </c>
      <c r="E13503">
        <v>0</v>
      </c>
      <c r="F13503">
        <v>0</v>
      </c>
      <c r="G13503">
        <v>0</v>
      </c>
      <c r="H13503">
        <v>0</v>
      </c>
      <c r="I13503">
        <v>0</v>
      </c>
      <c r="J13503">
        <v>0</v>
      </c>
      <c r="K13503">
        <v>0</v>
      </c>
      <c r="L13503">
        <v>0</v>
      </c>
      <c r="M13503">
        <v>0</v>
      </c>
      <c r="N13503">
        <v>0</v>
      </c>
      <c r="O13503">
        <v>0</v>
      </c>
      <c r="P13503">
        <v>0</v>
      </c>
      <c r="Q13503">
        <v>0</v>
      </c>
      <c r="R13503">
        <v>0</v>
      </c>
      <c r="S13503">
        <v>0</v>
      </c>
      <c r="T13503">
        <v>0</v>
      </c>
      <c r="U13503">
        <v>0</v>
      </c>
      <c r="V13503">
        <v>0</v>
      </c>
      <c r="W13503">
        <v>0</v>
      </c>
      <c r="X13503">
        <v>0</v>
      </c>
      <c r="Y13503">
        <v>0</v>
      </c>
      <c r="Z13503">
        <v>0</v>
      </c>
      <c r="AA13503">
        <v>0</v>
      </c>
      <c r="AB13503">
        <v>0</v>
      </c>
      <c r="AC13503">
        <v>0</v>
      </c>
      <c r="AD13503">
        <v>0</v>
      </c>
      <c r="AE13503">
        <v>0</v>
      </c>
      <c r="AF13503">
        <v>0</v>
      </c>
      <c r="AG13503">
        <v>0</v>
      </c>
    </row>
    <row r="13504" spans="1:33" x14ac:dyDescent="0.25">
      <c r="A13504" t="s">
        <v>7177</v>
      </c>
      <c r="B13504" t="s">
        <v>1509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7178</v>
      </c>
      <c r="B13505" t="s">
        <v>1509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7179</v>
      </c>
      <c r="B13506" t="s">
        <v>1509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7180</v>
      </c>
      <c r="B13507" t="s">
        <v>1509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7181</v>
      </c>
      <c r="B13508" t="s">
        <v>1509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7182</v>
      </c>
      <c r="B13509" t="s">
        <v>1509</v>
      </c>
      <c r="C13509">
        <v>0</v>
      </c>
      <c r="D13509">
        <v>0</v>
      </c>
      <c r="E13509">
        <v>0</v>
      </c>
      <c r="F13509">
        <v>0</v>
      </c>
      <c r="G13509">
        <v>0</v>
      </c>
      <c r="H13509">
        <v>0</v>
      </c>
      <c r="I13509">
        <v>0</v>
      </c>
      <c r="J13509">
        <v>0</v>
      </c>
      <c r="K13509">
        <v>0</v>
      </c>
      <c r="L13509">
        <v>0</v>
      </c>
      <c r="M13509">
        <v>0</v>
      </c>
      <c r="N13509">
        <v>0</v>
      </c>
      <c r="O13509">
        <v>0</v>
      </c>
      <c r="P13509">
        <v>0</v>
      </c>
      <c r="Q13509">
        <v>0</v>
      </c>
      <c r="R13509">
        <v>0</v>
      </c>
      <c r="S13509">
        <v>0</v>
      </c>
      <c r="T13509">
        <v>0</v>
      </c>
      <c r="U13509">
        <v>0</v>
      </c>
      <c r="V13509">
        <v>0</v>
      </c>
      <c r="W13509">
        <v>0</v>
      </c>
      <c r="X13509">
        <v>0</v>
      </c>
      <c r="Y13509">
        <v>0</v>
      </c>
      <c r="Z13509">
        <v>0</v>
      </c>
      <c r="AA13509">
        <v>0</v>
      </c>
      <c r="AB13509">
        <v>0</v>
      </c>
      <c r="AC13509">
        <v>0</v>
      </c>
      <c r="AD13509">
        <v>0</v>
      </c>
      <c r="AE13509">
        <v>0</v>
      </c>
      <c r="AF13509">
        <v>0</v>
      </c>
      <c r="AG13509">
        <v>0</v>
      </c>
    </row>
    <row r="13510" spans="1:33" x14ac:dyDescent="0.25">
      <c r="A13510" t="s">
        <v>7183</v>
      </c>
      <c r="B13510" t="s">
        <v>1509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7184</v>
      </c>
      <c r="B13511" t="s">
        <v>1509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7185</v>
      </c>
      <c r="B13512" t="s">
        <v>1509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7186</v>
      </c>
      <c r="B13513" t="s">
        <v>150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7187</v>
      </c>
      <c r="B13514" t="s">
        <v>1509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7188</v>
      </c>
      <c r="B13515" t="s">
        <v>1509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7189</v>
      </c>
      <c r="B13516" t="s">
        <v>1509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7190</v>
      </c>
      <c r="B13517" t="s">
        <v>1509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7191</v>
      </c>
      <c r="B13518" t="s">
        <v>1509</v>
      </c>
      <c r="C13518">
        <v>0</v>
      </c>
      <c r="D13518">
        <v>0</v>
      </c>
      <c r="E13518" s="245">
        <v>4332020</v>
      </c>
      <c r="F13518" s="245">
        <v>8853620</v>
      </c>
      <c r="G13518" s="245">
        <v>12458900</v>
      </c>
      <c r="H13518" s="245">
        <v>15476300</v>
      </c>
      <c r="I13518" s="245">
        <v>17811900</v>
      </c>
      <c r="J13518" s="245">
        <v>20693200</v>
      </c>
      <c r="K13518" s="245">
        <v>28175200</v>
      </c>
      <c r="L13518" s="245">
        <v>57152800</v>
      </c>
      <c r="M13518" s="245">
        <v>83306300</v>
      </c>
      <c r="N13518" s="245">
        <v>106984000</v>
      </c>
      <c r="O13518" s="245">
        <v>130349000</v>
      </c>
      <c r="P13518" s="245">
        <v>154533000</v>
      </c>
      <c r="Q13518" s="245">
        <v>173434000</v>
      </c>
      <c r="R13518" s="245">
        <v>193278000</v>
      </c>
      <c r="S13518" s="245">
        <v>215560000</v>
      </c>
      <c r="T13518" s="245">
        <v>207250000</v>
      </c>
      <c r="U13518" s="245">
        <v>202046000</v>
      </c>
      <c r="V13518" s="245">
        <v>198872000</v>
      </c>
      <c r="W13518" s="245">
        <v>196133000</v>
      </c>
      <c r="X13518" s="245">
        <v>191408000</v>
      </c>
      <c r="Y13518" s="245">
        <v>187665000</v>
      </c>
      <c r="Z13518" s="245">
        <v>183965000</v>
      </c>
      <c r="AA13518" s="245">
        <v>180299000</v>
      </c>
      <c r="AB13518" s="245">
        <v>178160000</v>
      </c>
      <c r="AC13518" s="245">
        <v>174610000</v>
      </c>
      <c r="AD13518" s="245">
        <v>172273000</v>
      </c>
      <c r="AE13518" s="245">
        <v>169961000</v>
      </c>
      <c r="AF13518" s="245">
        <v>167661000</v>
      </c>
      <c r="AG13518" s="245">
        <v>165395000</v>
      </c>
    </row>
    <row r="13519" spans="1:33" x14ac:dyDescent="0.25">
      <c r="A13519" t="s">
        <v>7192</v>
      </c>
      <c r="B13519" t="s">
        <v>1509</v>
      </c>
      <c r="C13519">
        <v>0</v>
      </c>
      <c r="D13519">
        <v>0</v>
      </c>
      <c r="E13519">
        <v>48.8001</v>
      </c>
      <c r="F13519">
        <v>99.735799999999998</v>
      </c>
      <c r="G13519">
        <v>140.34899999999999</v>
      </c>
      <c r="H13519">
        <v>174.34</v>
      </c>
      <c r="I13519">
        <v>200.65100000000001</v>
      </c>
      <c r="J13519">
        <v>233.10900000000001</v>
      </c>
      <c r="K13519">
        <v>317.39299999999997</v>
      </c>
      <c r="L13519">
        <v>643.82500000000005</v>
      </c>
      <c r="M13519">
        <v>938.44299999999998</v>
      </c>
      <c r="N13519">
        <v>1205.17</v>
      </c>
      <c r="O13519">
        <v>1468.38</v>
      </c>
      <c r="P13519">
        <v>1740.81</v>
      </c>
      <c r="Q13519">
        <v>1953.73</v>
      </c>
      <c r="R13519">
        <v>2177.2800000000002</v>
      </c>
      <c r="S13519">
        <v>2428.2800000000002</v>
      </c>
      <c r="T13519">
        <v>2334.66</v>
      </c>
      <c r="U13519">
        <v>2276.0500000000002</v>
      </c>
      <c r="V13519">
        <v>2240.29</v>
      </c>
      <c r="W13519">
        <v>2209.44</v>
      </c>
      <c r="X13519">
        <v>2156.21</v>
      </c>
      <c r="Y13519">
        <v>2114.0500000000002</v>
      </c>
      <c r="Z13519">
        <v>2072.36</v>
      </c>
      <c r="AA13519">
        <v>2031.07</v>
      </c>
      <c r="AB13519">
        <v>2006.97</v>
      </c>
      <c r="AC13519">
        <v>1966.98</v>
      </c>
      <c r="AD13519">
        <v>1940.65</v>
      </c>
      <c r="AE13519">
        <v>1914.61</v>
      </c>
      <c r="AF13519">
        <v>1888.69</v>
      </c>
      <c r="AG13519">
        <v>1863.18</v>
      </c>
    </row>
    <row r="13520" spans="1:33" x14ac:dyDescent="0.25">
      <c r="A13520" t="s">
        <v>7193</v>
      </c>
      <c r="B13520" t="s">
        <v>1509</v>
      </c>
      <c r="C13520">
        <v>0</v>
      </c>
      <c r="D13520">
        <v>0</v>
      </c>
      <c r="E13520">
        <v>1942.54</v>
      </c>
      <c r="F13520">
        <v>3970.1</v>
      </c>
      <c r="G13520">
        <v>5586.76</v>
      </c>
      <c r="H13520">
        <v>6939.8</v>
      </c>
      <c r="I13520">
        <v>7987.13</v>
      </c>
      <c r="J13520">
        <v>9279.16</v>
      </c>
      <c r="K13520">
        <v>12634.2</v>
      </c>
      <c r="L13520">
        <v>25628.2</v>
      </c>
      <c r="M13520">
        <v>37355.800000000003</v>
      </c>
      <c r="N13520">
        <v>47973.3</v>
      </c>
      <c r="O13520">
        <v>58450.6</v>
      </c>
      <c r="P13520">
        <v>69295</v>
      </c>
      <c r="Q13520">
        <v>77770.7</v>
      </c>
      <c r="R13520">
        <v>86669</v>
      </c>
      <c r="S13520">
        <v>96660.6</v>
      </c>
      <c r="T13520">
        <v>92933.9</v>
      </c>
      <c r="U13520">
        <v>90600.8</v>
      </c>
      <c r="V13520">
        <v>89177.3</v>
      </c>
      <c r="W13520">
        <v>87949.2</v>
      </c>
      <c r="X13520">
        <v>85830.399999999994</v>
      </c>
      <c r="Y13520">
        <v>84152.1</v>
      </c>
      <c r="Z13520">
        <v>82492.600000000006</v>
      </c>
      <c r="AA13520">
        <v>80849</v>
      </c>
      <c r="AB13520">
        <v>79889.8</v>
      </c>
      <c r="AC13520">
        <v>78297.8</v>
      </c>
      <c r="AD13520">
        <v>77250</v>
      </c>
      <c r="AE13520">
        <v>76213.2</v>
      </c>
      <c r="AF13520">
        <v>75181.600000000006</v>
      </c>
      <c r="AG13520">
        <v>74165.8</v>
      </c>
    </row>
    <row r="13521" spans="1:33" x14ac:dyDescent="0.25">
      <c r="A13521" t="s">
        <v>7194</v>
      </c>
      <c r="B13521" t="s">
        <v>1509</v>
      </c>
      <c r="C13521">
        <v>0</v>
      </c>
      <c r="D13521">
        <v>0</v>
      </c>
      <c r="E13521">
        <v>7393.27</v>
      </c>
      <c r="F13521">
        <v>15110.1</v>
      </c>
      <c r="G13521">
        <v>21263.1</v>
      </c>
      <c r="H13521">
        <v>26412.7</v>
      </c>
      <c r="I13521">
        <v>30398.799999999999</v>
      </c>
      <c r="J13521">
        <v>35316.300000000003</v>
      </c>
      <c r="K13521">
        <v>48085.4</v>
      </c>
      <c r="L13521">
        <v>97540.2</v>
      </c>
      <c r="M13521">
        <v>142175</v>
      </c>
      <c r="N13521">
        <v>182585</v>
      </c>
      <c r="O13521">
        <v>222462</v>
      </c>
      <c r="P13521">
        <v>263735</v>
      </c>
      <c r="Q13521">
        <v>295993</v>
      </c>
      <c r="R13521">
        <v>329860</v>
      </c>
      <c r="S13521">
        <v>367888</v>
      </c>
      <c r="T13521">
        <v>353704</v>
      </c>
      <c r="U13521">
        <v>344824</v>
      </c>
      <c r="V13521">
        <v>339406</v>
      </c>
      <c r="W13521">
        <v>334733</v>
      </c>
      <c r="X13521">
        <v>326668</v>
      </c>
      <c r="Y13521">
        <v>320281</v>
      </c>
      <c r="Z13521">
        <v>313965</v>
      </c>
      <c r="AA13521">
        <v>307709</v>
      </c>
      <c r="AB13521">
        <v>304058</v>
      </c>
      <c r="AC13521">
        <v>298000</v>
      </c>
      <c r="AD13521">
        <v>294011</v>
      </c>
      <c r="AE13521">
        <v>290065</v>
      </c>
      <c r="AF13521">
        <v>286139</v>
      </c>
      <c r="AG13521">
        <v>282273</v>
      </c>
    </row>
    <row r="13522" spans="1:33" x14ac:dyDescent="0.25">
      <c r="A13522" t="s">
        <v>7195</v>
      </c>
      <c r="B13522" t="s">
        <v>1509</v>
      </c>
      <c r="C13522">
        <v>0</v>
      </c>
      <c r="D13522">
        <v>0</v>
      </c>
      <c r="E13522">
        <v>1906.26</v>
      </c>
      <c r="F13522">
        <v>3895.95</v>
      </c>
      <c r="G13522">
        <v>5482.42</v>
      </c>
      <c r="H13522">
        <v>6810.18</v>
      </c>
      <c r="I13522">
        <v>7837.95</v>
      </c>
      <c r="J13522">
        <v>9105.85</v>
      </c>
      <c r="K13522">
        <v>12398.2</v>
      </c>
      <c r="L13522">
        <v>25149.5</v>
      </c>
      <c r="M13522">
        <v>36658.1</v>
      </c>
      <c r="N13522">
        <v>47077.2</v>
      </c>
      <c r="O13522">
        <v>57358.9</v>
      </c>
      <c r="P13522">
        <v>68000.7</v>
      </c>
      <c r="Q13522">
        <v>76318.100000000006</v>
      </c>
      <c r="R13522">
        <v>85050.2</v>
      </c>
      <c r="S13522">
        <v>94855.1</v>
      </c>
      <c r="T13522">
        <v>91198.1</v>
      </c>
      <c r="U13522">
        <v>88908.5</v>
      </c>
      <c r="V13522">
        <v>87511.6</v>
      </c>
      <c r="W13522">
        <v>86306.5</v>
      </c>
      <c r="X13522">
        <v>84227.3</v>
      </c>
      <c r="Y13522">
        <v>82580.3</v>
      </c>
      <c r="Z13522">
        <v>80951.8</v>
      </c>
      <c r="AA13522">
        <v>79338.899999999994</v>
      </c>
      <c r="AB13522">
        <v>78397.600000000006</v>
      </c>
      <c r="AC13522">
        <v>76835.399999999994</v>
      </c>
      <c r="AD13522">
        <v>75807.100000000006</v>
      </c>
      <c r="AE13522">
        <v>74789.7</v>
      </c>
      <c r="AF13522">
        <v>73777.3</v>
      </c>
      <c r="AG13522">
        <v>72780.600000000006</v>
      </c>
    </row>
    <row r="13523" spans="1:33" x14ac:dyDescent="0.25">
      <c r="A13523" t="s">
        <v>7196</v>
      </c>
      <c r="B13523" t="s">
        <v>1509</v>
      </c>
      <c r="C13523">
        <v>0</v>
      </c>
      <c r="D13523">
        <v>0</v>
      </c>
      <c r="E13523">
        <v>872.28800000000001</v>
      </c>
      <c r="F13523">
        <v>1782.75</v>
      </c>
      <c r="G13523">
        <v>2508.6999999999998</v>
      </c>
      <c r="H13523">
        <v>3116.27</v>
      </c>
      <c r="I13523">
        <v>3586.57</v>
      </c>
      <c r="J13523">
        <v>4166.75</v>
      </c>
      <c r="K13523">
        <v>5673.31</v>
      </c>
      <c r="L13523">
        <v>11508.2</v>
      </c>
      <c r="M13523">
        <v>16774.400000000001</v>
      </c>
      <c r="N13523">
        <v>21542.1</v>
      </c>
      <c r="O13523">
        <v>26246.9</v>
      </c>
      <c r="P13523">
        <v>31116.5</v>
      </c>
      <c r="Q13523">
        <v>34922.400000000001</v>
      </c>
      <c r="R13523">
        <v>38918.199999999997</v>
      </c>
      <c r="S13523">
        <v>43404.800000000003</v>
      </c>
      <c r="T13523">
        <v>41731.4</v>
      </c>
      <c r="U13523">
        <v>40683.699999999997</v>
      </c>
      <c r="V13523">
        <v>40044.5</v>
      </c>
      <c r="W13523">
        <v>39493.1</v>
      </c>
      <c r="X13523">
        <v>38541.599999999999</v>
      </c>
      <c r="Y13523">
        <v>37788</v>
      </c>
      <c r="Z13523">
        <v>37042.800000000003</v>
      </c>
      <c r="AA13523">
        <v>36304.699999999997</v>
      </c>
      <c r="AB13523">
        <v>35874</v>
      </c>
      <c r="AC13523">
        <v>35159.199999999997</v>
      </c>
      <c r="AD13523">
        <v>34688.6</v>
      </c>
      <c r="AE13523">
        <v>34223.1</v>
      </c>
      <c r="AF13523">
        <v>33759.800000000003</v>
      </c>
      <c r="AG13523">
        <v>33303.699999999997</v>
      </c>
    </row>
    <row r="13524" spans="1:33" x14ac:dyDescent="0.25">
      <c r="A13524" t="s">
        <v>7197</v>
      </c>
      <c r="B13524" t="s">
        <v>1509</v>
      </c>
      <c r="C13524">
        <v>0</v>
      </c>
      <c r="D13524">
        <v>0</v>
      </c>
      <c r="E13524">
        <v>36854.300000000003</v>
      </c>
      <c r="F13524">
        <v>75321.399999999994</v>
      </c>
      <c r="G13524">
        <v>105993</v>
      </c>
      <c r="H13524">
        <v>131663</v>
      </c>
      <c r="I13524">
        <v>151533</v>
      </c>
      <c r="J13524">
        <v>176046</v>
      </c>
      <c r="K13524">
        <v>239698</v>
      </c>
      <c r="L13524">
        <v>486222</v>
      </c>
      <c r="M13524">
        <v>708721</v>
      </c>
      <c r="N13524">
        <v>910157</v>
      </c>
      <c r="O13524" s="245">
        <v>1108940</v>
      </c>
      <c r="P13524" s="245">
        <v>1314680</v>
      </c>
      <c r="Q13524" s="245">
        <v>1475480</v>
      </c>
      <c r="R13524" s="245">
        <v>1644300</v>
      </c>
      <c r="S13524" s="245">
        <v>1833860</v>
      </c>
      <c r="T13524" s="245">
        <v>1763160</v>
      </c>
      <c r="U13524" s="245">
        <v>1718890</v>
      </c>
      <c r="V13524" s="245">
        <v>1691890</v>
      </c>
      <c r="W13524" s="245">
        <v>1668590</v>
      </c>
      <c r="X13524" s="245">
        <v>1628390</v>
      </c>
      <c r="Y13524" s="245">
        <v>1596550</v>
      </c>
      <c r="Z13524" s="245">
        <v>1565060</v>
      </c>
      <c r="AA13524" s="245">
        <v>1533880</v>
      </c>
      <c r="AB13524" s="245">
        <v>1515680</v>
      </c>
      <c r="AC13524" s="245">
        <v>1485480</v>
      </c>
      <c r="AD13524" s="245">
        <v>1465600</v>
      </c>
      <c r="AE13524" s="245">
        <v>1445930</v>
      </c>
      <c r="AF13524" s="245">
        <v>1426360</v>
      </c>
      <c r="AG13524" s="245">
        <v>1407090</v>
      </c>
    </row>
    <row r="13525" spans="1:33" x14ac:dyDescent="0.25">
      <c r="A13525" t="s">
        <v>7198</v>
      </c>
      <c r="B13525" t="s">
        <v>1509</v>
      </c>
      <c r="C13525">
        <v>0</v>
      </c>
      <c r="D13525">
        <v>0</v>
      </c>
      <c r="E13525">
        <v>55.318300000000001</v>
      </c>
      <c r="F13525">
        <v>113.05800000000001</v>
      </c>
      <c r="G13525">
        <v>159.096</v>
      </c>
      <c r="H13525">
        <v>197.626</v>
      </c>
      <c r="I13525">
        <v>227.452</v>
      </c>
      <c r="J13525">
        <v>264.245</v>
      </c>
      <c r="K13525">
        <v>359.78699999999998</v>
      </c>
      <c r="L13525">
        <v>729.82</v>
      </c>
      <c r="M13525">
        <v>1063.79</v>
      </c>
      <c r="N13525">
        <v>1366.15</v>
      </c>
      <c r="O13525">
        <v>1664.51</v>
      </c>
      <c r="P13525">
        <v>1973.33</v>
      </c>
      <c r="Q13525">
        <v>2214.69</v>
      </c>
      <c r="R13525">
        <v>2468.1</v>
      </c>
      <c r="S13525">
        <v>2752.63</v>
      </c>
      <c r="T13525">
        <v>2646.5</v>
      </c>
      <c r="U13525">
        <v>2580.06</v>
      </c>
      <c r="V13525">
        <v>2539.52</v>
      </c>
      <c r="W13525">
        <v>2504.5500000000002</v>
      </c>
      <c r="X13525">
        <v>2444.2199999999998</v>
      </c>
      <c r="Y13525">
        <v>2396.42</v>
      </c>
      <c r="Z13525">
        <v>2349.16</v>
      </c>
      <c r="AA13525">
        <v>2302.36</v>
      </c>
      <c r="AB13525">
        <v>2275.04</v>
      </c>
      <c r="AC13525">
        <v>2229.71</v>
      </c>
      <c r="AD13525">
        <v>2199.87</v>
      </c>
      <c r="AE13525">
        <v>2170.34</v>
      </c>
      <c r="AF13525">
        <v>2140.9699999999998</v>
      </c>
      <c r="AG13525">
        <v>2112.04</v>
      </c>
    </row>
    <row r="13526" spans="1:33" x14ac:dyDescent="0.25">
      <c r="A13526" t="s">
        <v>7199</v>
      </c>
      <c r="B13526" t="s">
        <v>1509</v>
      </c>
      <c r="C13526">
        <v>0</v>
      </c>
      <c r="D13526">
        <v>0</v>
      </c>
      <c r="E13526">
        <v>38.359400000000001</v>
      </c>
      <c r="F13526">
        <v>78.397599999999997</v>
      </c>
      <c r="G13526">
        <v>110.322</v>
      </c>
      <c r="H13526">
        <v>137.04</v>
      </c>
      <c r="I13526">
        <v>157.72200000000001</v>
      </c>
      <c r="J13526">
        <v>183.23599999999999</v>
      </c>
      <c r="K13526">
        <v>249.48699999999999</v>
      </c>
      <c r="L13526">
        <v>506.08</v>
      </c>
      <c r="M13526">
        <v>737.66499999999996</v>
      </c>
      <c r="N13526">
        <v>947.32799999999997</v>
      </c>
      <c r="O13526">
        <v>1154.22</v>
      </c>
      <c r="P13526">
        <v>1368.37</v>
      </c>
      <c r="Q13526">
        <v>1535.74</v>
      </c>
      <c r="R13526">
        <v>1711.45</v>
      </c>
      <c r="S13526">
        <v>1908.76</v>
      </c>
      <c r="T13526">
        <v>1835.17</v>
      </c>
      <c r="U13526">
        <v>1789.09</v>
      </c>
      <c r="V13526">
        <v>1760.98</v>
      </c>
      <c r="W13526">
        <v>1736.73</v>
      </c>
      <c r="X13526">
        <v>1694.89</v>
      </c>
      <c r="Y13526">
        <v>1661.75</v>
      </c>
      <c r="Z13526">
        <v>1628.98</v>
      </c>
      <c r="AA13526">
        <v>1596.52</v>
      </c>
      <c r="AB13526">
        <v>1577.58</v>
      </c>
      <c r="AC13526">
        <v>1546.15</v>
      </c>
      <c r="AD13526">
        <v>1525.46</v>
      </c>
      <c r="AE13526">
        <v>1504.98</v>
      </c>
      <c r="AF13526">
        <v>1484.61</v>
      </c>
      <c r="AG13526">
        <v>1464.55</v>
      </c>
    </row>
    <row r="13527" spans="1:33" x14ac:dyDescent="0.25">
      <c r="A13527" t="s">
        <v>7200</v>
      </c>
      <c r="B13527" t="s">
        <v>1509</v>
      </c>
      <c r="C13527">
        <v>0</v>
      </c>
      <c r="D13527">
        <v>0</v>
      </c>
      <c r="E13527">
        <v>173.05</v>
      </c>
      <c r="F13527">
        <v>353.673</v>
      </c>
      <c r="G13527">
        <v>497.69299999999998</v>
      </c>
      <c r="H13527">
        <v>618.22699999999998</v>
      </c>
      <c r="I13527">
        <v>711.52700000000004</v>
      </c>
      <c r="J13527">
        <v>826.62699999999995</v>
      </c>
      <c r="K13527">
        <v>1125.51</v>
      </c>
      <c r="L13527">
        <v>2283.0700000000002</v>
      </c>
      <c r="M13527">
        <v>3327.81</v>
      </c>
      <c r="N13527">
        <v>4273.66</v>
      </c>
      <c r="O13527">
        <v>5207.03</v>
      </c>
      <c r="P13527">
        <v>6173.09</v>
      </c>
      <c r="Q13527">
        <v>6928.14</v>
      </c>
      <c r="R13527">
        <v>7720.84</v>
      </c>
      <c r="S13527">
        <v>8610.93</v>
      </c>
      <c r="T13527">
        <v>8278.9500000000007</v>
      </c>
      <c r="U13527">
        <v>8071.1</v>
      </c>
      <c r="V13527">
        <v>7944.29</v>
      </c>
      <c r="W13527">
        <v>7834.89</v>
      </c>
      <c r="X13527">
        <v>7646.14</v>
      </c>
      <c r="Y13527">
        <v>7496.62</v>
      </c>
      <c r="Z13527">
        <v>7348.79</v>
      </c>
      <c r="AA13527">
        <v>7202.37</v>
      </c>
      <c r="AB13527">
        <v>7116.92</v>
      </c>
      <c r="AC13527">
        <v>6975.1</v>
      </c>
      <c r="AD13527">
        <v>6881.75</v>
      </c>
      <c r="AE13527">
        <v>6789.39</v>
      </c>
      <c r="AF13527">
        <v>6697.49</v>
      </c>
      <c r="AG13527">
        <v>6607.01</v>
      </c>
    </row>
    <row r="13528" spans="1:33" x14ac:dyDescent="0.25">
      <c r="A13528" t="s">
        <v>7201</v>
      </c>
      <c r="B13528" t="s">
        <v>1509</v>
      </c>
      <c r="C13528">
        <v>0</v>
      </c>
      <c r="D13528">
        <v>0</v>
      </c>
      <c r="E13528">
        <v>34.61</v>
      </c>
      <c r="F13528">
        <v>70.7346</v>
      </c>
      <c r="G13528">
        <v>99.538499999999999</v>
      </c>
      <c r="H13528">
        <v>123.645</v>
      </c>
      <c r="I13528">
        <v>142.30500000000001</v>
      </c>
      <c r="J13528">
        <v>165.32499999999999</v>
      </c>
      <c r="K13528">
        <v>225.101</v>
      </c>
      <c r="L13528">
        <v>456.613</v>
      </c>
      <c r="M13528">
        <v>665.56299999999999</v>
      </c>
      <c r="N13528">
        <v>854.73199999999997</v>
      </c>
      <c r="O13528">
        <v>1041.4100000000001</v>
      </c>
      <c r="P13528">
        <v>1234.6199999999999</v>
      </c>
      <c r="Q13528">
        <v>1385.63</v>
      </c>
      <c r="R13528">
        <v>1544.17</v>
      </c>
      <c r="S13528">
        <v>1722.19</v>
      </c>
      <c r="T13528">
        <v>1655.79</v>
      </c>
      <c r="U13528">
        <v>1614.22</v>
      </c>
      <c r="V13528">
        <v>1588.86</v>
      </c>
      <c r="W13528">
        <v>1566.98</v>
      </c>
      <c r="X13528">
        <v>1529.23</v>
      </c>
      <c r="Y13528">
        <v>1499.32</v>
      </c>
      <c r="Z13528">
        <v>1469.76</v>
      </c>
      <c r="AA13528">
        <v>1440.47</v>
      </c>
      <c r="AB13528">
        <v>1423.38</v>
      </c>
      <c r="AC13528">
        <v>1395.02</v>
      </c>
      <c r="AD13528">
        <v>1376.35</v>
      </c>
      <c r="AE13528">
        <v>1357.88</v>
      </c>
      <c r="AF13528">
        <v>1339.5</v>
      </c>
      <c r="AG13528">
        <v>1321.4</v>
      </c>
    </row>
    <row r="13529" spans="1:33" x14ac:dyDescent="0.25">
      <c r="A13529" t="s">
        <v>7202</v>
      </c>
      <c r="B13529" t="s">
        <v>1509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7203</v>
      </c>
      <c r="B13530" t="s">
        <v>1509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7204</v>
      </c>
      <c r="B13531" t="s">
        <v>1509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7205</v>
      </c>
      <c r="B13532" t="s">
        <v>1509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7206</v>
      </c>
      <c r="B13533" t="s">
        <v>1509</v>
      </c>
      <c r="C13533">
        <v>0</v>
      </c>
      <c r="D13533">
        <v>0</v>
      </c>
      <c r="E13533">
        <v>0</v>
      </c>
      <c r="F13533">
        <v>0</v>
      </c>
      <c r="G13533">
        <v>0</v>
      </c>
      <c r="H13533">
        <v>0</v>
      </c>
      <c r="I13533">
        <v>0</v>
      </c>
      <c r="J13533">
        <v>0</v>
      </c>
      <c r="K13533">
        <v>0</v>
      </c>
      <c r="L13533">
        <v>0</v>
      </c>
      <c r="M13533">
        <v>0</v>
      </c>
      <c r="N13533">
        <v>0</v>
      </c>
      <c r="O13533">
        <v>0</v>
      </c>
      <c r="P13533">
        <v>0</v>
      </c>
      <c r="Q13533">
        <v>0</v>
      </c>
      <c r="R13533">
        <v>0</v>
      </c>
      <c r="S13533">
        <v>0</v>
      </c>
      <c r="T13533">
        <v>0</v>
      </c>
      <c r="U13533">
        <v>0</v>
      </c>
      <c r="V13533">
        <v>0</v>
      </c>
      <c r="W13533">
        <v>0</v>
      </c>
      <c r="X13533">
        <v>0</v>
      </c>
      <c r="Y13533">
        <v>0</v>
      </c>
      <c r="Z13533">
        <v>0</v>
      </c>
      <c r="AA13533">
        <v>0</v>
      </c>
      <c r="AB13533">
        <v>0</v>
      </c>
      <c r="AC13533">
        <v>0</v>
      </c>
      <c r="AD13533">
        <v>0</v>
      </c>
      <c r="AE13533">
        <v>0</v>
      </c>
      <c r="AF13533">
        <v>0</v>
      </c>
      <c r="AG13533">
        <v>0</v>
      </c>
    </row>
    <row r="13534" spans="1:33" x14ac:dyDescent="0.25">
      <c r="A13534" t="s">
        <v>7207</v>
      </c>
      <c r="B13534" t="s">
        <v>1509</v>
      </c>
      <c r="C13534">
        <v>0</v>
      </c>
      <c r="D13534">
        <v>0</v>
      </c>
      <c r="E13534">
        <v>0</v>
      </c>
      <c r="F13534">
        <v>0</v>
      </c>
      <c r="G13534">
        <v>0</v>
      </c>
      <c r="H13534">
        <v>0</v>
      </c>
      <c r="I13534">
        <v>0</v>
      </c>
      <c r="J13534">
        <v>0</v>
      </c>
      <c r="K13534">
        <v>0</v>
      </c>
      <c r="L13534">
        <v>0</v>
      </c>
      <c r="M13534">
        <v>0</v>
      </c>
      <c r="N13534">
        <v>0</v>
      </c>
      <c r="O13534">
        <v>0</v>
      </c>
      <c r="P13534">
        <v>0</v>
      </c>
      <c r="Q13534">
        <v>0</v>
      </c>
      <c r="R13534">
        <v>0</v>
      </c>
      <c r="S13534">
        <v>0</v>
      </c>
      <c r="T13534">
        <v>0</v>
      </c>
      <c r="U13534">
        <v>0</v>
      </c>
      <c r="V13534">
        <v>0</v>
      </c>
      <c r="W13534">
        <v>0</v>
      </c>
      <c r="X13534">
        <v>0</v>
      </c>
      <c r="Y13534">
        <v>0</v>
      </c>
      <c r="Z13534">
        <v>0</v>
      </c>
      <c r="AA13534">
        <v>0</v>
      </c>
      <c r="AB13534">
        <v>0</v>
      </c>
      <c r="AC13534">
        <v>0</v>
      </c>
      <c r="AD13534">
        <v>0</v>
      </c>
      <c r="AE13534">
        <v>0</v>
      </c>
      <c r="AF13534">
        <v>0</v>
      </c>
      <c r="AG13534">
        <v>0</v>
      </c>
    </row>
    <row r="13535" spans="1:33" x14ac:dyDescent="0.25">
      <c r="A13535" t="s">
        <v>7208</v>
      </c>
      <c r="B13535" t="s">
        <v>1509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  </c>
      <c r="AG13535">
        <v>0</v>
      </c>
    </row>
    <row r="13536" spans="1:33" x14ac:dyDescent="0.25">
      <c r="A13536" t="s">
        <v>7209</v>
      </c>
      <c r="B13536" t="s">
        <v>1509</v>
      </c>
      <c r="C13536">
        <v>0</v>
      </c>
      <c r="D13536">
        <v>0</v>
      </c>
      <c r="E13536">
        <v>0</v>
      </c>
      <c r="F13536">
        <v>0</v>
      </c>
      <c r="G13536">
        <v>0</v>
      </c>
      <c r="H13536">
        <v>0</v>
      </c>
      <c r="I13536">
        <v>0</v>
      </c>
      <c r="J13536">
        <v>0</v>
      </c>
      <c r="K13536">
        <v>0</v>
      </c>
      <c r="L13536">
        <v>0</v>
      </c>
      <c r="M13536">
        <v>0</v>
      </c>
      <c r="N13536">
        <v>0</v>
      </c>
      <c r="O13536">
        <v>0</v>
      </c>
      <c r="P13536">
        <v>0</v>
      </c>
      <c r="Q13536">
        <v>0</v>
      </c>
      <c r="R13536">
        <v>0</v>
      </c>
      <c r="S13536">
        <v>0</v>
      </c>
      <c r="T13536">
        <v>0</v>
      </c>
      <c r="U13536">
        <v>0</v>
      </c>
      <c r="V13536">
        <v>0</v>
      </c>
      <c r="W13536">
        <v>0</v>
      </c>
      <c r="X13536">
        <v>0</v>
      </c>
      <c r="Y13536">
        <v>0</v>
      </c>
      <c r="Z13536">
        <v>0</v>
      </c>
      <c r="AA13536">
        <v>0</v>
      </c>
      <c r="AB13536">
        <v>0</v>
      </c>
      <c r="AC13536">
        <v>0</v>
      </c>
      <c r="AD13536">
        <v>0</v>
      </c>
      <c r="AE13536">
        <v>0</v>
      </c>
      <c r="AF13536">
        <v>0</v>
      </c>
      <c r="AG13536">
        <v>0</v>
      </c>
    </row>
    <row r="13537" spans="1:33" x14ac:dyDescent="0.25">
      <c r="A13537" t="s">
        <v>7210</v>
      </c>
      <c r="B13537" t="s">
        <v>1509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  <c r="AG13537">
        <v>0</v>
      </c>
    </row>
    <row r="13538" spans="1:33" x14ac:dyDescent="0.25">
      <c r="A13538" t="s">
        <v>7211</v>
      </c>
      <c r="B13538" t="s">
        <v>1509</v>
      </c>
      <c r="C13538">
        <v>0</v>
      </c>
      <c r="D13538">
        <v>0</v>
      </c>
      <c r="E13538">
        <v>0</v>
      </c>
      <c r="F13538">
        <v>0</v>
      </c>
      <c r="G13538">
        <v>0</v>
      </c>
      <c r="H13538">
        <v>0</v>
      </c>
      <c r="I13538">
        <v>0</v>
      </c>
      <c r="J13538">
        <v>0</v>
      </c>
      <c r="K13538">
        <v>0</v>
      </c>
      <c r="L13538">
        <v>0</v>
      </c>
      <c r="M13538">
        <v>0</v>
      </c>
      <c r="N13538">
        <v>0</v>
      </c>
      <c r="O13538">
        <v>0</v>
      </c>
      <c r="P13538">
        <v>0</v>
      </c>
      <c r="Q13538">
        <v>0</v>
      </c>
      <c r="R13538">
        <v>0</v>
      </c>
      <c r="S13538">
        <v>0</v>
      </c>
      <c r="T13538">
        <v>0</v>
      </c>
      <c r="U13538">
        <v>0</v>
      </c>
      <c r="V13538">
        <v>0</v>
      </c>
      <c r="W13538">
        <v>0</v>
      </c>
      <c r="X13538">
        <v>0</v>
      </c>
      <c r="Y13538">
        <v>0</v>
      </c>
      <c r="Z13538">
        <v>0</v>
      </c>
      <c r="AA13538">
        <v>0</v>
      </c>
      <c r="AB13538">
        <v>0</v>
      </c>
      <c r="AC13538">
        <v>0</v>
      </c>
      <c r="AD13538">
        <v>0</v>
      </c>
      <c r="AE13538">
        <v>0</v>
      </c>
      <c r="AF13538">
        <v>0</v>
      </c>
      <c r="AG13538">
        <v>0</v>
      </c>
    </row>
    <row r="13539" spans="1:33" x14ac:dyDescent="0.25">
      <c r="A13539" t="s">
        <v>7212</v>
      </c>
      <c r="B13539" t="s">
        <v>1509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7213</v>
      </c>
      <c r="B13540" t="s">
        <v>1509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7214</v>
      </c>
      <c r="B13541" t="s">
        <v>1509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7215</v>
      </c>
      <c r="B13542" t="s">
        <v>1509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7216</v>
      </c>
      <c r="B13543" t="s">
        <v>1509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7217</v>
      </c>
      <c r="B13544" t="s">
        <v>1509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7218</v>
      </c>
      <c r="B13545" t="s">
        <v>1509</v>
      </c>
      <c r="C13545">
        <v>0</v>
      </c>
      <c r="D13545">
        <v>0</v>
      </c>
      <c r="E13545">
        <v>0</v>
      </c>
      <c r="F13545">
        <v>0</v>
      </c>
      <c r="G13545">
        <v>0</v>
      </c>
      <c r="H13545">
        <v>0</v>
      </c>
      <c r="I13545">
        <v>0</v>
      </c>
      <c r="J13545">
        <v>0</v>
      </c>
      <c r="K13545">
        <v>0</v>
      </c>
      <c r="L13545">
        <v>0</v>
      </c>
      <c r="M13545">
        <v>0</v>
      </c>
      <c r="N13545">
        <v>0</v>
      </c>
      <c r="O13545">
        <v>0</v>
      </c>
      <c r="P13545">
        <v>0</v>
      </c>
      <c r="Q13545">
        <v>0</v>
      </c>
      <c r="R13545">
        <v>0</v>
      </c>
      <c r="S13545">
        <v>0</v>
      </c>
      <c r="T13545">
        <v>0</v>
      </c>
      <c r="U13545">
        <v>0</v>
      </c>
      <c r="V13545">
        <v>0</v>
      </c>
      <c r="W13545">
        <v>0</v>
      </c>
      <c r="X13545">
        <v>0</v>
      </c>
      <c r="Y13545">
        <v>0</v>
      </c>
      <c r="Z13545">
        <v>0</v>
      </c>
      <c r="AA13545">
        <v>0</v>
      </c>
      <c r="AB13545">
        <v>0</v>
      </c>
      <c r="AC13545">
        <v>0</v>
      </c>
      <c r="AD13545">
        <v>0</v>
      </c>
      <c r="AE13545">
        <v>0</v>
      </c>
      <c r="AF13545">
        <v>0</v>
      </c>
      <c r="AG13545">
        <v>0</v>
      </c>
    </row>
    <row r="13546" spans="1:33" x14ac:dyDescent="0.25">
      <c r="A13546" t="s">
        <v>7219</v>
      </c>
      <c r="B13546" t="s">
        <v>1509</v>
      </c>
      <c r="C13546">
        <v>0</v>
      </c>
      <c r="D13546">
        <v>0</v>
      </c>
      <c r="E13546">
        <v>0</v>
      </c>
      <c r="F13546">
        <v>0</v>
      </c>
      <c r="G13546">
        <v>0</v>
      </c>
      <c r="H13546">
        <v>0</v>
      </c>
      <c r="I13546">
        <v>0</v>
      </c>
      <c r="J13546">
        <v>0</v>
      </c>
      <c r="K13546">
        <v>0</v>
      </c>
      <c r="L13546">
        <v>0</v>
      </c>
      <c r="M13546">
        <v>0</v>
      </c>
      <c r="N13546">
        <v>0</v>
      </c>
      <c r="O13546">
        <v>0</v>
      </c>
      <c r="P13546">
        <v>0</v>
      </c>
      <c r="Q13546">
        <v>0</v>
      </c>
      <c r="R13546">
        <v>0</v>
      </c>
      <c r="S13546">
        <v>0</v>
      </c>
      <c r="T13546">
        <v>0</v>
      </c>
      <c r="U13546">
        <v>0</v>
      </c>
      <c r="V13546">
        <v>0</v>
      </c>
      <c r="W13546">
        <v>0</v>
      </c>
      <c r="X13546">
        <v>0</v>
      </c>
      <c r="Y13546">
        <v>0</v>
      </c>
      <c r="Z13546">
        <v>0</v>
      </c>
      <c r="AA13546">
        <v>0</v>
      </c>
      <c r="AB13546">
        <v>0</v>
      </c>
      <c r="AC13546">
        <v>0</v>
      </c>
      <c r="AD13546">
        <v>0</v>
      </c>
      <c r="AE13546">
        <v>0</v>
      </c>
      <c r="AF13546">
        <v>0</v>
      </c>
      <c r="AG13546">
        <v>0</v>
      </c>
    </row>
    <row r="13547" spans="1:33" x14ac:dyDescent="0.25">
      <c r="A13547" t="s">
        <v>7220</v>
      </c>
      <c r="B13547" t="s">
        <v>1509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7221</v>
      </c>
      <c r="B13548" t="s">
        <v>150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7222</v>
      </c>
      <c r="B13549" t="s">
        <v>150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  <c r="AG13549">
        <v>0</v>
      </c>
    </row>
    <row r="13550" spans="1:33" x14ac:dyDescent="0.25">
      <c r="A13550" t="s">
        <v>7223</v>
      </c>
      <c r="B13550" t="s">
        <v>1509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7224</v>
      </c>
      <c r="B13551" t="s">
        <v>1509</v>
      </c>
      <c r="C13551">
        <v>0</v>
      </c>
      <c r="D13551">
        <v>0</v>
      </c>
      <c r="E13551">
        <v>0</v>
      </c>
      <c r="F13551">
        <v>0</v>
      </c>
      <c r="G13551">
        <v>0</v>
      </c>
      <c r="H13551">
        <v>0</v>
      </c>
      <c r="I13551">
        <v>0</v>
      </c>
      <c r="J13551">
        <v>0</v>
      </c>
      <c r="K13551">
        <v>0</v>
      </c>
      <c r="L13551">
        <v>0</v>
      </c>
      <c r="M13551">
        <v>0</v>
      </c>
      <c r="N13551">
        <v>0</v>
      </c>
      <c r="O13551">
        <v>0</v>
      </c>
      <c r="P13551">
        <v>0</v>
      </c>
      <c r="Q13551">
        <v>0</v>
      </c>
      <c r="R13551">
        <v>0</v>
      </c>
      <c r="S13551">
        <v>0</v>
      </c>
      <c r="T13551">
        <v>0</v>
      </c>
      <c r="U13551">
        <v>0</v>
      </c>
      <c r="V13551">
        <v>0</v>
      </c>
      <c r="W13551">
        <v>0</v>
      </c>
      <c r="X13551">
        <v>0</v>
      </c>
      <c r="Y13551">
        <v>0</v>
      </c>
      <c r="Z13551">
        <v>0</v>
      </c>
      <c r="AA13551">
        <v>0</v>
      </c>
      <c r="AB13551">
        <v>0</v>
      </c>
      <c r="AC13551">
        <v>0</v>
      </c>
      <c r="AD13551">
        <v>0</v>
      </c>
      <c r="AE13551">
        <v>0</v>
      </c>
      <c r="AF13551">
        <v>0</v>
      </c>
      <c r="AG13551">
        <v>0</v>
      </c>
    </row>
    <row r="13552" spans="1:33" x14ac:dyDescent="0.25">
      <c r="A13552" t="s">
        <v>7225</v>
      </c>
      <c r="B13552" t="s">
        <v>1509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7226</v>
      </c>
      <c r="B13553" t="s">
        <v>1509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7227</v>
      </c>
      <c r="B13554" t="s">
        <v>1509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7228</v>
      </c>
      <c r="B13555" t="s">
        <v>1509</v>
      </c>
      <c r="C13555">
        <v>0</v>
      </c>
      <c r="D13555">
        <v>0</v>
      </c>
      <c r="E13555">
        <v>0</v>
      </c>
      <c r="F13555">
        <v>0</v>
      </c>
      <c r="G13555">
        <v>0</v>
      </c>
      <c r="H13555">
        <v>0</v>
      </c>
      <c r="I13555">
        <v>0</v>
      </c>
      <c r="J13555">
        <v>0</v>
      </c>
      <c r="K13555">
        <v>0</v>
      </c>
      <c r="L13555">
        <v>0</v>
      </c>
      <c r="M13555">
        <v>0</v>
      </c>
      <c r="N13555">
        <v>0</v>
      </c>
      <c r="O13555">
        <v>0</v>
      </c>
      <c r="P13555">
        <v>0</v>
      </c>
      <c r="Q13555">
        <v>0</v>
      </c>
      <c r="R13555">
        <v>0</v>
      </c>
      <c r="S13555">
        <v>0</v>
      </c>
      <c r="T13555">
        <v>0</v>
      </c>
      <c r="U13555">
        <v>0</v>
      </c>
      <c r="V13555">
        <v>0</v>
      </c>
      <c r="W13555">
        <v>0</v>
      </c>
      <c r="X13555">
        <v>0</v>
      </c>
      <c r="Y13555">
        <v>0</v>
      </c>
      <c r="Z13555">
        <v>0</v>
      </c>
      <c r="AA13555">
        <v>0</v>
      </c>
      <c r="AB13555">
        <v>0</v>
      </c>
      <c r="AC13555">
        <v>0</v>
      </c>
      <c r="AD13555">
        <v>0</v>
      </c>
      <c r="AE13555">
        <v>0</v>
      </c>
      <c r="AF13555">
        <v>0</v>
      </c>
      <c r="AG13555">
        <v>0</v>
      </c>
    </row>
    <row r="13556" spans="1:33" x14ac:dyDescent="0.25">
      <c r="A13556" t="s">
        <v>7229</v>
      </c>
      <c r="B13556" t="s">
        <v>1509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7230</v>
      </c>
      <c r="B13557" t="s">
        <v>1509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7231</v>
      </c>
      <c r="B13558" t="s">
        <v>1509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7232</v>
      </c>
      <c r="B13559" t="s">
        <v>1509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7233</v>
      </c>
      <c r="B13560" t="s">
        <v>1509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7234</v>
      </c>
      <c r="B13561" t="s">
        <v>150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7235</v>
      </c>
      <c r="B13562" t="s">
        <v>150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7236</v>
      </c>
      <c r="B13563" t="s">
        <v>150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  <c r="AG13563">
        <v>0</v>
      </c>
    </row>
    <row r="13564" spans="1:33" x14ac:dyDescent="0.25">
      <c r="A13564" t="s">
        <v>7237</v>
      </c>
      <c r="B13564" t="s">
        <v>150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7238</v>
      </c>
      <c r="B13565" t="s">
        <v>150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7239</v>
      </c>
      <c r="B13566" t="s">
        <v>150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7240</v>
      </c>
      <c r="B13567" t="s">
        <v>150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7241</v>
      </c>
      <c r="B13568" t="s">
        <v>150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7242</v>
      </c>
      <c r="B13569" t="s">
        <v>150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  <c r="AG13569">
        <v>0</v>
      </c>
    </row>
    <row r="13570" spans="1:33" x14ac:dyDescent="0.25">
      <c r="A13570" t="s">
        <v>7243</v>
      </c>
      <c r="B13570" t="s">
        <v>150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7244</v>
      </c>
      <c r="B13571" t="s">
        <v>150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7245</v>
      </c>
      <c r="B13572" t="s">
        <v>150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7246</v>
      </c>
      <c r="B13573" t="s">
        <v>150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7247</v>
      </c>
      <c r="B13574" t="s">
        <v>1509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7248</v>
      </c>
      <c r="B13575" t="s">
        <v>150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7249</v>
      </c>
      <c r="B13576" t="s">
        <v>150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7250</v>
      </c>
      <c r="B13577" t="s">
        <v>150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7251</v>
      </c>
      <c r="B13578" t="s">
        <v>150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7252</v>
      </c>
      <c r="B13579" t="s">
        <v>150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7253</v>
      </c>
      <c r="B13580" t="s">
        <v>150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7254</v>
      </c>
      <c r="B13581" t="s">
        <v>150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  <c r="AG13581">
        <v>0</v>
      </c>
    </row>
    <row r="13582" spans="1:33" x14ac:dyDescent="0.25">
      <c r="A13582" t="s">
        <v>7255</v>
      </c>
      <c r="B13582" t="s">
        <v>150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7256</v>
      </c>
      <c r="B13583" t="s">
        <v>150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7257</v>
      </c>
      <c r="B13584" t="s">
        <v>150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7258</v>
      </c>
      <c r="B13585" t="s">
        <v>150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  <c r="AG13585">
        <v>0</v>
      </c>
    </row>
    <row r="13586" spans="1:33" x14ac:dyDescent="0.25">
      <c r="A13586" t="s">
        <v>7259</v>
      </c>
      <c r="B13586" t="s">
        <v>150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7260</v>
      </c>
      <c r="B13587" t="s">
        <v>150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7261</v>
      </c>
      <c r="B13588" t="s">
        <v>150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7262</v>
      </c>
      <c r="B13589" t="s">
        <v>150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7263</v>
      </c>
      <c r="B13590" t="s">
        <v>150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7264</v>
      </c>
      <c r="B13591" t="s">
        <v>150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7265</v>
      </c>
      <c r="B13592" t="s">
        <v>150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7266</v>
      </c>
      <c r="B13593" t="s">
        <v>150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  <c r="AG13593">
        <v>0</v>
      </c>
    </row>
    <row r="13594" spans="1:33" x14ac:dyDescent="0.25">
      <c r="A13594" t="s">
        <v>7267</v>
      </c>
      <c r="B13594" t="s">
        <v>150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  <c r="AG13594">
        <v>0</v>
      </c>
    </row>
    <row r="13595" spans="1:33" x14ac:dyDescent="0.25">
      <c r="A13595" t="s">
        <v>7268</v>
      </c>
      <c r="B13595" t="s">
        <v>150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7269</v>
      </c>
      <c r="B13596" t="s">
        <v>150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  <c r="AG13596">
        <v>0</v>
      </c>
    </row>
    <row r="13597" spans="1:33" x14ac:dyDescent="0.25">
      <c r="A13597" t="s">
        <v>7270</v>
      </c>
      <c r="B13597" t="s">
        <v>150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  <c r="AG13597">
        <v>0</v>
      </c>
    </row>
    <row r="13598" spans="1:33" x14ac:dyDescent="0.25">
      <c r="A13598" t="s">
        <v>7271</v>
      </c>
      <c r="B13598" t="s">
        <v>150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  <c r="AG13598">
        <v>0</v>
      </c>
    </row>
    <row r="13599" spans="1:33" x14ac:dyDescent="0.25">
      <c r="A13599" t="s">
        <v>7272</v>
      </c>
      <c r="B13599" t="s">
        <v>150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7273</v>
      </c>
      <c r="B13600" t="s">
        <v>150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7274</v>
      </c>
      <c r="B13601" t="s">
        <v>150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7275</v>
      </c>
      <c r="B13602" t="s">
        <v>150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7276</v>
      </c>
      <c r="B13603" t="s">
        <v>150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7277</v>
      </c>
      <c r="B13604" t="s">
        <v>150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7278</v>
      </c>
      <c r="B13605" t="s">
        <v>150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  <c r="AG13605">
        <v>0</v>
      </c>
    </row>
    <row r="13606" spans="1:33" x14ac:dyDescent="0.25">
      <c r="A13606" t="s">
        <v>7279</v>
      </c>
      <c r="B13606" t="s">
        <v>150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  <c r="AG13606">
        <v>0</v>
      </c>
    </row>
    <row r="13607" spans="1:33" x14ac:dyDescent="0.25">
      <c r="A13607" t="s">
        <v>7280</v>
      </c>
      <c r="B13607" t="s">
        <v>150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7281</v>
      </c>
      <c r="B13608" t="s">
        <v>150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7282</v>
      </c>
      <c r="B13609" t="s">
        <v>150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  <c r="AG13609">
        <v>0</v>
      </c>
    </row>
    <row r="13610" spans="1:33" x14ac:dyDescent="0.25">
      <c r="A13610" t="s">
        <v>7283</v>
      </c>
      <c r="B13610" t="s">
        <v>150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  <c r="AG13610">
        <v>0</v>
      </c>
    </row>
    <row r="13611" spans="1:33" x14ac:dyDescent="0.25">
      <c r="A13611" t="s">
        <v>7284</v>
      </c>
      <c r="B13611" t="s">
        <v>1509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7285</v>
      </c>
      <c r="B13612" t="s">
        <v>1509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7286</v>
      </c>
      <c r="B13613" t="s">
        <v>1509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7287</v>
      </c>
      <c r="B13614" t="s">
        <v>1509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7288</v>
      </c>
      <c r="B13615" t="s">
        <v>1509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7289</v>
      </c>
      <c r="B13616" t="s">
        <v>1509</v>
      </c>
      <c r="C13616">
        <v>0</v>
      </c>
      <c r="D13616">
        <v>0</v>
      </c>
      <c r="E13616">
        <v>0</v>
      </c>
      <c r="F13616">
        <v>0</v>
      </c>
      <c r="G13616">
        <v>0</v>
      </c>
      <c r="H13616">
        <v>0</v>
      </c>
      <c r="I13616">
        <v>0</v>
      </c>
      <c r="J13616">
        <v>0</v>
      </c>
      <c r="K13616">
        <v>0</v>
      </c>
      <c r="L13616">
        <v>0</v>
      </c>
      <c r="M13616">
        <v>0</v>
      </c>
      <c r="N13616">
        <v>0</v>
      </c>
      <c r="O13616">
        <v>0</v>
      </c>
      <c r="P13616">
        <v>0</v>
      </c>
      <c r="Q13616">
        <v>0</v>
      </c>
      <c r="R13616">
        <v>0</v>
      </c>
      <c r="S13616">
        <v>0</v>
      </c>
      <c r="T13616">
        <v>0</v>
      </c>
      <c r="U13616">
        <v>0</v>
      </c>
      <c r="V13616">
        <v>0</v>
      </c>
      <c r="W13616">
        <v>0</v>
      </c>
      <c r="X13616">
        <v>0</v>
      </c>
      <c r="Y13616">
        <v>0</v>
      </c>
      <c r="Z13616">
        <v>0</v>
      </c>
      <c r="AA13616">
        <v>0</v>
      </c>
      <c r="AB13616">
        <v>0</v>
      </c>
      <c r="AC13616">
        <v>0</v>
      </c>
      <c r="AD13616">
        <v>0</v>
      </c>
      <c r="AE13616">
        <v>0</v>
      </c>
      <c r="AF13616">
        <v>0</v>
      </c>
      <c r="AG13616">
        <v>0</v>
      </c>
    </row>
    <row r="13617" spans="1:33" x14ac:dyDescent="0.25">
      <c r="A13617" t="s">
        <v>7290</v>
      </c>
      <c r="B13617" t="s">
        <v>1509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7291</v>
      </c>
      <c r="B13618" t="s">
        <v>1509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7292</v>
      </c>
      <c r="B13619" t="s">
        <v>150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7293</v>
      </c>
      <c r="B13620" t="s">
        <v>150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7294</v>
      </c>
      <c r="B13621" t="s">
        <v>150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7295</v>
      </c>
      <c r="B13622" t="s">
        <v>1509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7296</v>
      </c>
      <c r="B13623" t="s">
        <v>1509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7297</v>
      </c>
      <c r="B13624" t="s">
        <v>1509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7298</v>
      </c>
      <c r="B13625" t="s">
        <v>1509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7299</v>
      </c>
      <c r="B13626" t="s">
        <v>1509</v>
      </c>
      <c r="C13626" s="245">
        <v>4351590000</v>
      </c>
      <c r="D13626" s="245">
        <v>4086250000</v>
      </c>
      <c r="E13626" s="245">
        <v>4226980000</v>
      </c>
      <c r="F13626" s="245">
        <v>4391070000</v>
      </c>
      <c r="G13626" s="245">
        <v>4470070000</v>
      </c>
      <c r="H13626" s="245">
        <v>4582450000</v>
      </c>
      <c r="I13626" s="245">
        <v>4650820000</v>
      </c>
      <c r="J13626" s="245">
        <v>4693200000</v>
      </c>
      <c r="K13626" s="245">
        <v>4728770000</v>
      </c>
      <c r="L13626" s="245">
        <v>4770700000</v>
      </c>
      <c r="M13626" s="245">
        <v>4834250000</v>
      </c>
      <c r="N13626" s="245">
        <v>4891130000</v>
      </c>
      <c r="O13626" s="245">
        <v>4939900000</v>
      </c>
      <c r="P13626" s="245">
        <v>5012810000</v>
      </c>
      <c r="Q13626" s="245">
        <v>5068840000</v>
      </c>
      <c r="R13626" s="245">
        <v>5098840000</v>
      </c>
      <c r="S13626" s="245">
        <v>5117580000</v>
      </c>
      <c r="T13626" s="245">
        <v>5158160000</v>
      </c>
      <c r="U13626" s="245">
        <v>5203120000</v>
      </c>
      <c r="V13626" s="245">
        <v>5253810000</v>
      </c>
      <c r="W13626" s="245">
        <v>5288880000</v>
      </c>
      <c r="X13626" s="245">
        <v>5346180000</v>
      </c>
      <c r="Y13626" s="245">
        <v>5431190000</v>
      </c>
      <c r="Z13626" s="245">
        <v>5545120000</v>
      </c>
      <c r="AA13626" s="245">
        <v>5638290000</v>
      </c>
      <c r="AB13626" s="245">
        <v>5699130000</v>
      </c>
      <c r="AC13626" s="245">
        <v>5805880000</v>
      </c>
      <c r="AD13626" s="245">
        <v>5897180000</v>
      </c>
      <c r="AE13626" s="245">
        <v>5988490000</v>
      </c>
      <c r="AF13626" s="245">
        <v>6079790000</v>
      </c>
      <c r="AG13626" s="245">
        <v>6171090000</v>
      </c>
    </row>
    <row r="13627" spans="1:33" x14ac:dyDescent="0.25">
      <c r="A13627" t="s">
        <v>7300</v>
      </c>
      <c r="B13627" t="s">
        <v>1509</v>
      </c>
      <c r="C13627">
        <v>49020.6</v>
      </c>
      <c r="D13627">
        <v>46031.6</v>
      </c>
      <c r="E13627">
        <v>47616.800000000003</v>
      </c>
      <c r="F13627">
        <v>49465.3</v>
      </c>
      <c r="G13627">
        <v>50355.199999999997</v>
      </c>
      <c r="H13627">
        <v>51621.2</v>
      </c>
      <c r="I13627">
        <v>52391.4</v>
      </c>
      <c r="J13627">
        <v>52868.800000000003</v>
      </c>
      <c r="K13627">
        <v>53269.4</v>
      </c>
      <c r="L13627">
        <v>53741.9</v>
      </c>
      <c r="M13627">
        <v>54457.7</v>
      </c>
      <c r="N13627">
        <v>55098.5</v>
      </c>
      <c r="O13627">
        <v>55647.9</v>
      </c>
      <c r="P13627">
        <v>56469.2</v>
      </c>
      <c r="Q13627">
        <v>57100.4</v>
      </c>
      <c r="R13627">
        <v>57438.400000000001</v>
      </c>
      <c r="S13627">
        <v>57649.4</v>
      </c>
      <c r="T13627">
        <v>58106.6</v>
      </c>
      <c r="U13627">
        <v>58613</v>
      </c>
      <c r="V13627">
        <v>59184.1</v>
      </c>
      <c r="W13627">
        <v>59579.1</v>
      </c>
      <c r="X13627">
        <v>60224.6</v>
      </c>
      <c r="Y13627">
        <v>61182.2</v>
      </c>
      <c r="Z13627">
        <v>62465.599999999999</v>
      </c>
      <c r="AA13627">
        <v>63515.199999999997</v>
      </c>
      <c r="AB13627">
        <v>64200.6</v>
      </c>
      <c r="AC13627">
        <v>65403.199999999997</v>
      </c>
      <c r="AD13627">
        <v>66431.7</v>
      </c>
      <c r="AE13627">
        <v>67460.2</v>
      </c>
      <c r="AF13627">
        <v>68488.7</v>
      </c>
      <c r="AG13627">
        <v>69517.2</v>
      </c>
    </row>
    <row r="13628" spans="1:33" x14ac:dyDescent="0.25">
      <c r="A13628" t="s">
        <v>7301</v>
      </c>
      <c r="B13628" t="s">
        <v>1509</v>
      </c>
      <c r="C13628" s="245">
        <v>1951320</v>
      </c>
      <c r="D13628" s="245">
        <v>1832340</v>
      </c>
      <c r="E13628" s="245">
        <v>1895440</v>
      </c>
      <c r="F13628" s="245">
        <v>1969020</v>
      </c>
      <c r="G13628" s="245">
        <v>2004450</v>
      </c>
      <c r="H13628" s="245">
        <v>2054840</v>
      </c>
      <c r="I13628" s="245">
        <v>2085500</v>
      </c>
      <c r="J13628" s="245">
        <v>2104500</v>
      </c>
      <c r="K13628" s="245">
        <v>2120450</v>
      </c>
      <c r="L13628" s="245">
        <v>2139260</v>
      </c>
      <c r="M13628" s="245">
        <v>2167750</v>
      </c>
      <c r="N13628" s="245">
        <v>2193260</v>
      </c>
      <c r="O13628" s="245">
        <v>2215130</v>
      </c>
      <c r="P13628" s="245">
        <v>2247820</v>
      </c>
      <c r="Q13628" s="245">
        <v>2272950</v>
      </c>
      <c r="R13628" s="245">
        <v>2286400</v>
      </c>
      <c r="S13628" s="245">
        <v>2294800</v>
      </c>
      <c r="T13628" s="245">
        <v>2313000</v>
      </c>
      <c r="U13628" s="245">
        <v>2333160</v>
      </c>
      <c r="V13628" s="245">
        <v>2355890</v>
      </c>
      <c r="W13628" s="245">
        <v>2371610</v>
      </c>
      <c r="X13628" s="245">
        <v>2397310</v>
      </c>
      <c r="Y13628" s="245">
        <v>2435430</v>
      </c>
      <c r="Z13628" s="245">
        <v>2486520</v>
      </c>
      <c r="AA13628" s="245">
        <v>2528300</v>
      </c>
      <c r="AB13628" s="245">
        <v>2555580</v>
      </c>
      <c r="AC13628" s="245">
        <v>2603450</v>
      </c>
      <c r="AD13628" s="245">
        <v>2644390</v>
      </c>
      <c r="AE13628" s="245">
        <v>2685330</v>
      </c>
      <c r="AF13628" s="245">
        <v>2726270</v>
      </c>
      <c r="AG13628" s="245">
        <v>2767210</v>
      </c>
    </row>
    <row r="13629" spans="1:33" x14ac:dyDescent="0.25">
      <c r="A13629" t="s">
        <v>7302</v>
      </c>
      <c r="B13629" t="s">
        <v>1509</v>
      </c>
      <c r="C13629" s="245">
        <v>7426680</v>
      </c>
      <c r="D13629" s="245">
        <v>6973840</v>
      </c>
      <c r="E13629" s="245">
        <v>7214010</v>
      </c>
      <c r="F13629" s="245">
        <v>7494050</v>
      </c>
      <c r="G13629" s="245">
        <v>7628880</v>
      </c>
      <c r="H13629" s="245">
        <v>7820680</v>
      </c>
      <c r="I13629" s="245">
        <v>7937370</v>
      </c>
      <c r="J13629" s="245">
        <v>8009690</v>
      </c>
      <c r="K13629" s="245">
        <v>8070380</v>
      </c>
      <c r="L13629" s="245">
        <v>8141960</v>
      </c>
      <c r="M13629" s="245">
        <v>8250410</v>
      </c>
      <c r="N13629" s="245">
        <v>8347480</v>
      </c>
      <c r="O13629" s="245">
        <v>8430720</v>
      </c>
      <c r="P13629" s="245">
        <v>8555140</v>
      </c>
      <c r="Q13629" s="245">
        <v>8650780</v>
      </c>
      <c r="R13629" s="245">
        <v>8701980</v>
      </c>
      <c r="S13629" s="245">
        <v>8733960</v>
      </c>
      <c r="T13629" s="245">
        <v>8803220</v>
      </c>
      <c r="U13629" s="245">
        <v>8879940</v>
      </c>
      <c r="V13629" s="245">
        <v>8966460</v>
      </c>
      <c r="W13629" s="245">
        <v>9026300</v>
      </c>
      <c r="X13629" s="245">
        <v>9124090</v>
      </c>
      <c r="Y13629" s="245">
        <v>9269180</v>
      </c>
      <c r="Z13629" s="245">
        <v>9463620</v>
      </c>
      <c r="AA13629" s="245">
        <v>9622630</v>
      </c>
      <c r="AB13629" s="245">
        <v>9726460</v>
      </c>
      <c r="AC13629" s="245">
        <v>9908660</v>
      </c>
      <c r="AD13629" s="245">
        <v>10064500</v>
      </c>
      <c r="AE13629" s="245">
        <v>10220300</v>
      </c>
      <c r="AF13629" s="245">
        <v>10376100</v>
      </c>
      <c r="AG13629" s="245">
        <v>10531900</v>
      </c>
    </row>
    <row r="13630" spans="1:33" x14ac:dyDescent="0.25">
      <c r="A13630" t="s">
        <v>7303</v>
      </c>
      <c r="B13630" t="s">
        <v>1509</v>
      </c>
      <c r="C13630" s="245">
        <v>1914870</v>
      </c>
      <c r="D13630" s="245">
        <v>1798120</v>
      </c>
      <c r="E13630" s="245">
        <v>1860040</v>
      </c>
      <c r="F13630" s="245">
        <v>1932240</v>
      </c>
      <c r="G13630" s="245">
        <v>1967010</v>
      </c>
      <c r="H13630" s="245">
        <v>2016460</v>
      </c>
      <c r="I13630" s="245">
        <v>2046550</v>
      </c>
      <c r="J13630" s="245">
        <v>2065200</v>
      </c>
      <c r="K13630" s="245">
        <v>2080850</v>
      </c>
      <c r="L13630" s="245">
        <v>2099300</v>
      </c>
      <c r="M13630" s="245">
        <v>2127260</v>
      </c>
      <c r="N13630" s="245">
        <v>2152290</v>
      </c>
      <c r="O13630" s="245">
        <v>2173750</v>
      </c>
      <c r="P13630" s="245">
        <v>2205830</v>
      </c>
      <c r="Q13630" s="245">
        <v>2230490</v>
      </c>
      <c r="R13630" s="245">
        <v>2243690</v>
      </c>
      <c r="S13630" s="245">
        <v>2251940</v>
      </c>
      <c r="T13630" s="245">
        <v>2269800</v>
      </c>
      <c r="U13630" s="245">
        <v>2289580</v>
      </c>
      <c r="V13630" s="245">
        <v>2311890</v>
      </c>
      <c r="W13630" s="245">
        <v>2327320</v>
      </c>
      <c r="X13630" s="245">
        <v>2352530</v>
      </c>
      <c r="Y13630" s="245">
        <v>2389940</v>
      </c>
      <c r="Z13630" s="245">
        <v>2440070</v>
      </c>
      <c r="AA13630" s="245">
        <v>2481070</v>
      </c>
      <c r="AB13630" s="245">
        <v>2507840</v>
      </c>
      <c r="AC13630" s="245">
        <v>2554820</v>
      </c>
      <c r="AD13630" s="245">
        <v>2595000</v>
      </c>
      <c r="AE13630" s="245">
        <v>2635170</v>
      </c>
      <c r="AF13630" s="245">
        <v>2675350</v>
      </c>
      <c r="AG13630" s="245">
        <v>2715520</v>
      </c>
    </row>
    <row r="13631" spans="1:33" x14ac:dyDescent="0.25">
      <c r="A13631" t="s">
        <v>7304</v>
      </c>
      <c r="B13631" t="s">
        <v>1509</v>
      </c>
      <c r="C13631">
        <v>876229</v>
      </c>
      <c r="D13631">
        <v>822801</v>
      </c>
      <c r="E13631">
        <v>851137</v>
      </c>
      <c r="F13631">
        <v>884177</v>
      </c>
      <c r="G13631">
        <v>900085</v>
      </c>
      <c r="H13631">
        <v>922714</v>
      </c>
      <c r="I13631">
        <v>936482</v>
      </c>
      <c r="J13631">
        <v>945014</v>
      </c>
      <c r="K13631">
        <v>952176</v>
      </c>
      <c r="L13631">
        <v>960620</v>
      </c>
      <c r="M13631">
        <v>973416</v>
      </c>
      <c r="N13631">
        <v>984869</v>
      </c>
      <c r="O13631">
        <v>994689</v>
      </c>
      <c r="P13631" s="245">
        <v>1009370</v>
      </c>
      <c r="Q13631" s="245">
        <v>1020650</v>
      </c>
      <c r="R13631" s="245">
        <v>1026690</v>
      </c>
      <c r="S13631" s="245">
        <v>1030470</v>
      </c>
      <c r="T13631" s="245">
        <v>1038640</v>
      </c>
      <c r="U13631" s="245">
        <v>1047690</v>
      </c>
      <c r="V13631" s="245">
        <v>1057900</v>
      </c>
      <c r="W13631" s="245">
        <v>1064960</v>
      </c>
      <c r="X13631" s="245">
        <v>1076500</v>
      </c>
      <c r="Y13631" s="245">
        <v>1093610</v>
      </c>
      <c r="Z13631" s="245">
        <v>1116550</v>
      </c>
      <c r="AA13631" s="245">
        <v>1135320</v>
      </c>
      <c r="AB13631" s="245">
        <v>1147570</v>
      </c>
      <c r="AC13631" s="245">
        <v>1169060</v>
      </c>
      <c r="AD13631" s="245">
        <v>1187450</v>
      </c>
      <c r="AE13631" s="245">
        <v>1205830</v>
      </c>
      <c r="AF13631" s="245">
        <v>1224210</v>
      </c>
      <c r="AG13631" s="245">
        <v>1242600</v>
      </c>
    </row>
    <row r="13632" spans="1:33" x14ac:dyDescent="0.25">
      <c r="A13632" t="s">
        <v>7305</v>
      </c>
      <c r="B13632" t="s">
        <v>1509</v>
      </c>
      <c r="C13632" s="245">
        <v>37020800</v>
      </c>
      <c r="D13632" s="245">
        <v>34763500</v>
      </c>
      <c r="E13632" s="245">
        <v>35960700</v>
      </c>
      <c r="F13632" s="245">
        <v>37356600</v>
      </c>
      <c r="G13632" s="245">
        <v>38028700</v>
      </c>
      <c r="H13632" s="245">
        <v>38984800</v>
      </c>
      <c r="I13632" s="245">
        <v>39566500</v>
      </c>
      <c r="J13632" s="245">
        <v>39927000</v>
      </c>
      <c r="K13632" s="245">
        <v>40229600</v>
      </c>
      <c r="L13632" s="245">
        <v>40586400</v>
      </c>
      <c r="M13632" s="245">
        <v>41127000</v>
      </c>
      <c r="N13632" s="245">
        <v>41610900</v>
      </c>
      <c r="O13632" s="245">
        <v>42025800</v>
      </c>
      <c r="P13632" s="245">
        <v>42646000</v>
      </c>
      <c r="Q13632" s="245">
        <v>43122700</v>
      </c>
      <c r="R13632" s="245">
        <v>43378000</v>
      </c>
      <c r="S13632" s="245">
        <v>43537400</v>
      </c>
      <c r="T13632" s="245">
        <v>43882600</v>
      </c>
      <c r="U13632" s="245">
        <v>44265100</v>
      </c>
      <c r="V13632" s="245">
        <v>44696400</v>
      </c>
      <c r="W13632" s="245">
        <v>44994700</v>
      </c>
      <c r="X13632" s="245">
        <v>45482200</v>
      </c>
      <c r="Y13632" s="245">
        <v>46205400</v>
      </c>
      <c r="Z13632" s="245">
        <v>47174600</v>
      </c>
      <c r="AA13632" s="245">
        <v>47967300</v>
      </c>
      <c r="AB13632" s="245">
        <v>48484900</v>
      </c>
      <c r="AC13632" s="245">
        <v>49393100</v>
      </c>
      <c r="AD13632" s="245">
        <v>50169800</v>
      </c>
      <c r="AE13632" s="245">
        <v>50946500</v>
      </c>
      <c r="AF13632" s="245">
        <v>51723300</v>
      </c>
      <c r="AG13632" s="245">
        <v>52500000</v>
      </c>
    </row>
    <row r="13633" spans="1:33" x14ac:dyDescent="0.25">
      <c r="A13633" t="s">
        <v>7306</v>
      </c>
      <c r="B13633" t="s">
        <v>1509</v>
      </c>
      <c r="C13633">
        <v>55568.3</v>
      </c>
      <c r="D13633">
        <v>52180</v>
      </c>
      <c r="E13633">
        <v>53977</v>
      </c>
      <c r="F13633">
        <v>56072.3</v>
      </c>
      <c r="G13633">
        <v>57081.2</v>
      </c>
      <c r="H13633">
        <v>58516.3</v>
      </c>
      <c r="I13633">
        <v>59389.4</v>
      </c>
      <c r="J13633">
        <v>59930.5</v>
      </c>
      <c r="K13633">
        <v>60384.6</v>
      </c>
      <c r="L13633">
        <v>60920.2</v>
      </c>
      <c r="M13633">
        <v>61731.6</v>
      </c>
      <c r="N13633">
        <v>62457.9</v>
      </c>
      <c r="O13633">
        <v>63080.7</v>
      </c>
      <c r="P13633">
        <v>64011.7</v>
      </c>
      <c r="Q13633">
        <v>64727.3</v>
      </c>
      <c r="R13633">
        <v>65110.400000000001</v>
      </c>
      <c r="S13633">
        <v>65349.7</v>
      </c>
      <c r="T13633">
        <v>65867.899999999994</v>
      </c>
      <c r="U13633">
        <v>66442</v>
      </c>
      <c r="V13633">
        <v>67089.3</v>
      </c>
      <c r="W13633">
        <v>67537</v>
      </c>
      <c r="X13633">
        <v>68268.800000000003</v>
      </c>
      <c r="Y13633">
        <v>69354.3</v>
      </c>
      <c r="Z13633">
        <v>70809.100000000006</v>
      </c>
      <c r="AA13633">
        <v>71999</v>
      </c>
      <c r="AB13633">
        <v>72775.8</v>
      </c>
      <c r="AC13633">
        <v>74139</v>
      </c>
      <c r="AD13633">
        <v>75304.899999999994</v>
      </c>
      <c r="AE13633">
        <v>76470.8</v>
      </c>
      <c r="AF13633">
        <v>77636.7</v>
      </c>
      <c r="AG13633">
        <v>78802.600000000006</v>
      </c>
    </row>
    <row r="13634" spans="1:33" x14ac:dyDescent="0.25">
      <c r="A13634" t="s">
        <v>7307</v>
      </c>
      <c r="B13634" t="s">
        <v>1509</v>
      </c>
      <c r="C13634">
        <v>38532.699999999997</v>
      </c>
      <c r="D13634">
        <v>36183.199999999997</v>
      </c>
      <c r="E13634">
        <v>37429.300000000003</v>
      </c>
      <c r="F13634">
        <v>38882.300000000003</v>
      </c>
      <c r="G13634">
        <v>39581.800000000003</v>
      </c>
      <c r="H13634">
        <v>40577</v>
      </c>
      <c r="I13634">
        <v>41182.400000000001</v>
      </c>
      <c r="J13634">
        <v>41557.599999999999</v>
      </c>
      <c r="K13634">
        <v>41872.6</v>
      </c>
      <c r="L13634">
        <v>42243.9</v>
      </c>
      <c r="M13634">
        <v>42806.6</v>
      </c>
      <c r="N13634">
        <v>43310.3</v>
      </c>
      <c r="O13634">
        <v>43742.1</v>
      </c>
      <c r="P13634">
        <v>44387.7</v>
      </c>
      <c r="Q13634">
        <v>44883.9</v>
      </c>
      <c r="R13634">
        <v>45149.5</v>
      </c>
      <c r="S13634">
        <v>45315.5</v>
      </c>
      <c r="T13634">
        <v>45674.8</v>
      </c>
      <c r="U13634">
        <v>46072.9</v>
      </c>
      <c r="V13634">
        <v>46521.8</v>
      </c>
      <c r="W13634">
        <v>46832.3</v>
      </c>
      <c r="X13634">
        <v>47339.6</v>
      </c>
      <c r="Y13634">
        <v>48092.4</v>
      </c>
      <c r="Z13634">
        <v>49101.2</v>
      </c>
      <c r="AA13634">
        <v>49926.3</v>
      </c>
      <c r="AB13634">
        <v>50465</v>
      </c>
      <c r="AC13634">
        <v>51410.3</v>
      </c>
      <c r="AD13634">
        <v>52218.7</v>
      </c>
      <c r="AE13634">
        <v>53027.199999999997</v>
      </c>
      <c r="AF13634">
        <v>53835.7</v>
      </c>
      <c r="AG13634">
        <v>54644.1</v>
      </c>
    </row>
    <row r="13635" spans="1:33" x14ac:dyDescent="0.25">
      <c r="A13635" t="s">
        <v>7308</v>
      </c>
      <c r="B13635" t="s">
        <v>1509</v>
      </c>
      <c r="C13635">
        <v>173832</v>
      </c>
      <c r="D13635">
        <v>163233</v>
      </c>
      <c r="E13635">
        <v>168854</v>
      </c>
      <c r="F13635">
        <v>175409</v>
      </c>
      <c r="G13635">
        <v>178565</v>
      </c>
      <c r="H13635">
        <v>183054</v>
      </c>
      <c r="I13635">
        <v>185785</v>
      </c>
      <c r="J13635">
        <v>187478</v>
      </c>
      <c r="K13635">
        <v>188899</v>
      </c>
      <c r="L13635">
        <v>190574</v>
      </c>
      <c r="M13635">
        <v>193112</v>
      </c>
      <c r="N13635">
        <v>195385</v>
      </c>
      <c r="O13635">
        <v>197333</v>
      </c>
      <c r="P13635">
        <v>200245</v>
      </c>
      <c r="Q13635">
        <v>202484</v>
      </c>
      <c r="R13635">
        <v>203682</v>
      </c>
      <c r="S13635">
        <v>204431</v>
      </c>
      <c r="T13635">
        <v>206052</v>
      </c>
      <c r="U13635">
        <v>207848</v>
      </c>
      <c r="V13635">
        <v>209873</v>
      </c>
      <c r="W13635">
        <v>211273</v>
      </c>
      <c r="X13635">
        <v>213562</v>
      </c>
      <c r="Y13635">
        <v>216958</v>
      </c>
      <c r="Z13635">
        <v>221509</v>
      </c>
      <c r="AA13635">
        <v>225231</v>
      </c>
      <c r="AB13635">
        <v>227662</v>
      </c>
      <c r="AC13635">
        <v>231926</v>
      </c>
      <c r="AD13635">
        <v>235573</v>
      </c>
      <c r="AE13635">
        <v>239220</v>
      </c>
      <c r="AF13635">
        <v>242868</v>
      </c>
      <c r="AG13635">
        <v>246515</v>
      </c>
    </row>
    <row r="13636" spans="1:33" x14ac:dyDescent="0.25">
      <c r="A13636" t="s">
        <v>7309</v>
      </c>
      <c r="B13636" t="s">
        <v>1509</v>
      </c>
      <c r="C13636">
        <v>34766.400000000001</v>
      </c>
      <c r="D13636">
        <v>32646.5</v>
      </c>
      <c r="E13636">
        <v>33770.800000000003</v>
      </c>
      <c r="F13636">
        <v>35081.800000000003</v>
      </c>
      <c r="G13636">
        <v>35712.9</v>
      </c>
      <c r="H13636">
        <v>36610.800000000003</v>
      </c>
      <c r="I13636">
        <v>37157.1</v>
      </c>
      <c r="J13636">
        <v>37495.599999999999</v>
      </c>
      <c r="K13636">
        <v>37779.699999999997</v>
      </c>
      <c r="L13636">
        <v>38114.800000000003</v>
      </c>
      <c r="M13636">
        <v>38622.5</v>
      </c>
      <c r="N13636">
        <v>39076.9</v>
      </c>
      <c r="O13636">
        <v>39466.6</v>
      </c>
      <c r="P13636">
        <v>40049</v>
      </c>
      <c r="Q13636">
        <v>40496.699999999997</v>
      </c>
      <c r="R13636">
        <v>40736.400000000001</v>
      </c>
      <c r="S13636">
        <v>40886.1</v>
      </c>
      <c r="T13636">
        <v>41210.300000000003</v>
      </c>
      <c r="U13636">
        <v>41569.5</v>
      </c>
      <c r="V13636">
        <v>41974.5</v>
      </c>
      <c r="W13636">
        <v>42254.7</v>
      </c>
      <c r="X13636">
        <v>42712.5</v>
      </c>
      <c r="Y13636">
        <v>43391.7</v>
      </c>
      <c r="Z13636">
        <v>44301.9</v>
      </c>
      <c r="AA13636">
        <v>45046.3</v>
      </c>
      <c r="AB13636">
        <v>45532.3</v>
      </c>
      <c r="AC13636">
        <v>46385.2</v>
      </c>
      <c r="AD13636">
        <v>47114.7</v>
      </c>
      <c r="AE13636">
        <v>47844.1</v>
      </c>
      <c r="AF13636">
        <v>48573.5</v>
      </c>
      <c r="AG13636">
        <v>49303</v>
      </c>
    </row>
    <row r="13637" spans="1:33" x14ac:dyDescent="0.25">
      <c r="A13637" t="s">
        <v>7310</v>
      </c>
      <c r="B13637" t="s">
        <v>1509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7311</v>
      </c>
      <c r="B13638" t="s">
        <v>1509</v>
      </c>
      <c r="C13638">
        <v>0</v>
      </c>
      <c r="D13638" s="245">
        <v>6434860</v>
      </c>
      <c r="E13638" s="245">
        <v>6419820</v>
      </c>
      <c r="F13638" s="245">
        <v>6608860</v>
      </c>
      <c r="G13638" s="245">
        <v>6159550</v>
      </c>
      <c r="H13638" s="245">
        <v>5660300</v>
      </c>
      <c r="I13638" s="245">
        <v>5168860</v>
      </c>
      <c r="J13638" s="245">
        <v>5151110</v>
      </c>
      <c r="K13638" s="245">
        <v>4943250</v>
      </c>
      <c r="L13638" s="245">
        <v>4864490</v>
      </c>
      <c r="M13638" s="245">
        <v>4678530</v>
      </c>
      <c r="N13638" s="245">
        <v>4520370</v>
      </c>
      <c r="O13638" s="245">
        <v>4503930</v>
      </c>
      <c r="P13638" s="245">
        <v>4549970</v>
      </c>
      <c r="Q13638" s="245">
        <v>4494870</v>
      </c>
      <c r="R13638" s="245">
        <v>4487840</v>
      </c>
      <c r="S13638" s="245">
        <v>4582950</v>
      </c>
      <c r="T13638" s="245">
        <v>4421210</v>
      </c>
      <c r="U13638" s="245">
        <v>4270160</v>
      </c>
      <c r="V13638" s="245">
        <v>4191000</v>
      </c>
      <c r="W13638" s="245">
        <v>4115720</v>
      </c>
      <c r="X13638" s="245">
        <v>4007170</v>
      </c>
      <c r="Y13638" s="245">
        <v>3949590</v>
      </c>
      <c r="Z13638" s="245">
        <v>3910660</v>
      </c>
      <c r="AA13638" s="245">
        <v>3848800</v>
      </c>
      <c r="AB13638" s="245">
        <v>3812890</v>
      </c>
      <c r="AC13638" s="245">
        <v>3764380</v>
      </c>
      <c r="AD13638" s="245">
        <v>3762310</v>
      </c>
      <c r="AE13638" s="245">
        <v>3747650</v>
      </c>
      <c r="AF13638" s="245">
        <v>3742450</v>
      </c>
      <c r="AG13638" s="245">
        <v>3749130</v>
      </c>
    </row>
    <row r="13639" spans="1:33" x14ac:dyDescent="0.25">
      <c r="A13639" t="s">
        <v>7312</v>
      </c>
      <c r="B13639" t="s">
        <v>1509</v>
      </c>
      <c r="C13639">
        <v>0</v>
      </c>
      <c r="D13639">
        <v>72.488600000000005</v>
      </c>
      <c r="E13639">
        <v>72.319199999999995</v>
      </c>
      <c r="F13639">
        <v>74.448700000000002</v>
      </c>
      <c r="G13639">
        <v>69.387200000000007</v>
      </c>
      <c r="H13639">
        <v>63.763100000000001</v>
      </c>
      <c r="I13639">
        <v>58.2271</v>
      </c>
      <c r="J13639">
        <v>58.027099999999997</v>
      </c>
      <c r="K13639">
        <v>55.685600000000001</v>
      </c>
      <c r="L13639">
        <v>54.798400000000001</v>
      </c>
      <c r="M13639">
        <v>52.703499999999998</v>
      </c>
      <c r="N13639">
        <v>50.921900000000001</v>
      </c>
      <c r="O13639">
        <v>50.736699999999999</v>
      </c>
      <c r="P13639">
        <v>51.255400000000002</v>
      </c>
      <c r="Q13639">
        <v>50.634599999999999</v>
      </c>
      <c r="R13639">
        <v>50.555399999999999</v>
      </c>
      <c r="S13639">
        <v>51.626800000000003</v>
      </c>
      <c r="T13639">
        <v>49.8048</v>
      </c>
      <c r="U13639">
        <v>48.103200000000001</v>
      </c>
      <c r="V13639">
        <v>47.211599999999997</v>
      </c>
      <c r="W13639">
        <v>46.363500000000002</v>
      </c>
      <c r="X13639">
        <v>45.140700000000002</v>
      </c>
      <c r="Y13639">
        <v>44.491999999999997</v>
      </c>
      <c r="Z13639">
        <v>44.053600000000003</v>
      </c>
      <c r="AA13639">
        <v>43.3566</v>
      </c>
      <c r="AB13639">
        <v>42.952100000000002</v>
      </c>
      <c r="AC13639">
        <v>42.405700000000003</v>
      </c>
      <c r="AD13639">
        <v>42.382399999999997</v>
      </c>
      <c r="AE13639">
        <v>42.217199999999998</v>
      </c>
      <c r="AF13639">
        <v>42.1586</v>
      </c>
      <c r="AG13639">
        <v>42.233899999999998</v>
      </c>
    </row>
    <row r="13640" spans="1:33" x14ac:dyDescent="0.25">
      <c r="A13640" t="s">
        <v>7313</v>
      </c>
      <c r="B13640" t="s">
        <v>1509</v>
      </c>
      <c r="C13640">
        <v>0</v>
      </c>
      <c r="D13640">
        <v>2885.49</v>
      </c>
      <c r="E13640">
        <v>2878.75</v>
      </c>
      <c r="F13640">
        <v>2963.52</v>
      </c>
      <c r="G13640">
        <v>2762.04</v>
      </c>
      <c r="H13640">
        <v>2538.16</v>
      </c>
      <c r="I13640">
        <v>2317.8000000000002</v>
      </c>
      <c r="J13640">
        <v>2309.84</v>
      </c>
      <c r="K13640">
        <v>2216.63</v>
      </c>
      <c r="L13640">
        <v>2181.31</v>
      </c>
      <c r="M13640">
        <v>2097.92</v>
      </c>
      <c r="N13640">
        <v>2027</v>
      </c>
      <c r="O13640">
        <v>2019.63</v>
      </c>
      <c r="P13640">
        <v>2040.28</v>
      </c>
      <c r="Q13640">
        <v>2015.57</v>
      </c>
      <c r="R13640">
        <v>2012.41</v>
      </c>
      <c r="S13640">
        <v>2055.06</v>
      </c>
      <c r="T13640">
        <v>1982.54</v>
      </c>
      <c r="U13640">
        <v>1914.8</v>
      </c>
      <c r="V13640">
        <v>1879.31</v>
      </c>
      <c r="W13640">
        <v>1845.55</v>
      </c>
      <c r="X13640">
        <v>1796.88</v>
      </c>
      <c r="Y13640">
        <v>1771.06</v>
      </c>
      <c r="Z13640">
        <v>1753.6</v>
      </c>
      <c r="AA13640">
        <v>1725.86</v>
      </c>
      <c r="AB13640">
        <v>1709.76</v>
      </c>
      <c r="AC13640">
        <v>1688.01</v>
      </c>
      <c r="AD13640">
        <v>1687.08</v>
      </c>
      <c r="AE13640">
        <v>1680.51</v>
      </c>
      <c r="AF13640">
        <v>1678.17</v>
      </c>
      <c r="AG13640">
        <v>1681.17</v>
      </c>
    </row>
    <row r="13641" spans="1:33" x14ac:dyDescent="0.25">
      <c r="A13641" t="s">
        <v>7314</v>
      </c>
      <c r="B13641" t="s">
        <v>1509</v>
      </c>
      <c r="C13641">
        <v>0</v>
      </c>
      <c r="D13641">
        <v>10982.1</v>
      </c>
      <c r="E13641">
        <v>10956.4</v>
      </c>
      <c r="F13641">
        <v>11279.1</v>
      </c>
      <c r="G13641">
        <v>10512.2</v>
      </c>
      <c r="H13641">
        <v>9660.19</v>
      </c>
      <c r="I13641">
        <v>8821.48</v>
      </c>
      <c r="J13641">
        <v>8791.17</v>
      </c>
      <c r="K13641">
        <v>8436.43</v>
      </c>
      <c r="L13641">
        <v>8302.0300000000007</v>
      </c>
      <c r="M13641">
        <v>7984.65</v>
      </c>
      <c r="N13641">
        <v>7714.72</v>
      </c>
      <c r="O13641">
        <v>7686.67</v>
      </c>
      <c r="P13641">
        <v>7765.25</v>
      </c>
      <c r="Q13641">
        <v>7671.2</v>
      </c>
      <c r="R13641">
        <v>7659.2</v>
      </c>
      <c r="S13641">
        <v>7821.52</v>
      </c>
      <c r="T13641">
        <v>7545.49</v>
      </c>
      <c r="U13641">
        <v>7287.7</v>
      </c>
      <c r="V13641">
        <v>7152.61</v>
      </c>
      <c r="W13641">
        <v>7024.12</v>
      </c>
      <c r="X13641">
        <v>6838.87</v>
      </c>
      <c r="Y13641">
        <v>6740.59</v>
      </c>
      <c r="Z13641">
        <v>6674.17</v>
      </c>
      <c r="AA13641">
        <v>6568.58</v>
      </c>
      <c r="AB13641">
        <v>6507.3</v>
      </c>
      <c r="AC13641">
        <v>6424.51</v>
      </c>
      <c r="AD13641">
        <v>6420.98</v>
      </c>
      <c r="AE13641">
        <v>6395.96</v>
      </c>
      <c r="AF13641">
        <v>6387.07</v>
      </c>
      <c r="AG13641">
        <v>6398.48</v>
      </c>
    </row>
    <row r="13642" spans="1:33" x14ac:dyDescent="0.25">
      <c r="A13642" t="s">
        <v>7315</v>
      </c>
      <c r="B13642" t="s">
        <v>1509</v>
      </c>
      <c r="C13642">
        <v>0</v>
      </c>
      <c r="D13642">
        <v>2831.6</v>
      </c>
      <c r="E13642">
        <v>2824.98</v>
      </c>
      <c r="F13642">
        <v>2908.16</v>
      </c>
      <c r="G13642">
        <v>2710.45</v>
      </c>
      <c r="H13642">
        <v>2490.7600000000002</v>
      </c>
      <c r="I13642">
        <v>2274.5</v>
      </c>
      <c r="J13642">
        <v>2266.69</v>
      </c>
      <c r="K13642">
        <v>2175.23</v>
      </c>
      <c r="L13642">
        <v>2140.5700000000002</v>
      </c>
      <c r="M13642">
        <v>2058.7399999999998</v>
      </c>
      <c r="N13642">
        <v>1989.14</v>
      </c>
      <c r="O13642">
        <v>1981.91</v>
      </c>
      <c r="P13642">
        <v>2002.17</v>
      </c>
      <c r="Q13642">
        <v>1977.92</v>
      </c>
      <c r="R13642">
        <v>1974.83</v>
      </c>
      <c r="S13642">
        <v>2016.68</v>
      </c>
      <c r="T13642">
        <v>1945.51</v>
      </c>
      <c r="U13642">
        <v>1879.04</v>
      </c>
      <c r="V13642">
        <v>1844.21</v>
      </c>
      <c r="W13642">
        <v>1811.08</v>
      </c>
      <c r="X13642">
        <v>1763.32</v>
      </c>
      <c r="Y13642">
        <v>1737.98</v>
      </c>
      <c r="Z13642">
        <v>1720.85</v>
      </c>
      <c r="AA13642">
        <v>1693.62</v>
      </c>
      <c r="AB13642">
        <v>1677.82</v>
      </c>
      <c r="AC13642">
        <v>1656.48</v>
      </c>
      <c r="AD13642">
        <v>1655.57</v>
      </c>
      <c r="AE13642">
        <v>1649.12</v>
      </c>
      <c r="AF13642">
        <v>1646.83</v>
      </c>
      <c r="AG13642">
        <v>1649.77</v>
      </c>
    </row>
    <row r="13643" spans="1:33" x14ac:dyDescent="0.25">
      <c r="A13643" t="s">
        <v>7316</v>
      </c>
      <c r="B13643" t="s">
        <v>1509</v>
      </c>
      <c r="C13643">
        <v>0</v>
      </c>
      <c r="D13643">
        <v>1295.71</v>
      </c>
      <c r="E13643">
        <v>1292.68</v>
      </c>
      <c r="F13643">
        <v>1330.75</v>
      </c>
      <c r="G13643">
        <v>1240.28</v>
      </c>
      <c r="H13643">
        <v>1139.75</v>
      </c>
      <c r="I13643">
        <v>1040.79</v>
      </c>
      <c r="J13643">
        <v>1037.22</v>
      </c>
      <c r="K13643">
        <v>995.36400000000003</v>
      </c>
      <c r="L13643">
        <v>979.50599999999997</v>
      </c>
      <c r="M13643">
        <v>942.06</v>
      </c>
      <c r="N13643">
        <v>910.21299999999997</v>
      </c>
      <c r="O13643">
        <v>906.90300000000002</v>
      </c>
      <c r="P13643">
        <v>916.17399999999998</v>
      </c>
      <c r="Q13643">
        <v>905.07899999999995</v>
      </c>
      <c r="R13643">
        <v>903.66200000000003</v>
      </c>
      <c r="S13643">
        <v>922.81399999999996</v>
      </c>
      <c r="T13643">
        <v>890.24599999999998</v>
      </c>
      <c r="U13643">
        <v>859.83100000000002</v>
      </c>
      <c r="V13643">
        <v>843.89300000000003</v>
      </c>
      <c r="W13643">
        <v>828.73299999999995</v>
      </c>
      <c r="X13643">
        <v>806.87699999999995</v>
      </c>
      <c r="Y13643">
        <v>795.28099999999995</v>
      </c>
      <c r="Z13643">
        <v>787.44399999999996</v>
      </c>
      <c r="AA13643">
        <v>774.98699999999997</v>
      </c>
      <c r="AB13643">
        <v>767.75699999999995</v>
      </c>
      <c r="AC13643">
        <v>757.98900000000003</v>
      </c>
      <c r="AD13643">
        <v>757.57299999999998</v>
      </c>
      <c r="AE13643">
        <v>754.62</v>
      </c>
      <c r="AF13643">
        <v>753.572</v>
      </c>
      <c r="AG13643">
        <v>754.91800000000001</v>
      </c>
    </row>
    <row r="13644" spans="1:33" x14ac:dyDescent="0.25">
      <c r="A13644" t="s">
        <v>7317</v>
      </c>
      <c r="B13644" t="s">
        <v>1509</v>
      </c>
      <c r="C13644">
        <v>0</v>
      </c>
      <c r="D13644">
        <v>54744.1</v>
      </c>
      <c r="E13644">
        <v>54616.1</v>
      </c>
      <c r="F13644">
        <v>56224.4</v>
      </c>
      <c r="G13644">
        <v>52401.9</v>
      </c>
      <c r="H13644">
        <v>48154.5</v>
      </c>
      <c r="I13644">
        <v>43973.599999999999</v>
      </c>
      <c r="J13644">
        <v>43822.6</v>
      </c>
      <c r="K13644">
        <v>42054.3</v>
      </c>
      <c r="L13644">
        <v>41384.300000000003</v>
      </c>
      <c r="M13644">
        <v>39802.199999999997</v>
      </c>
      <c r="N13644">
        <v>38456.699999999997</v>
      </c>
      <c r="O13644">
        <v>38316.800000000003</v>
      </c>
      <c r="P13644">
        <v>38708.5</v>
      </c>
      <c r="Q13644">
        <v>38239.699999999997</v>
      </c>
      <c r="R13644">
        <v>38179.9</v>
      </c>
      <c r="S13644">
        <v>38989</v>
      </c>
      <c r="T13644">
        <v>37613</v>
      </c>
      <c r="U13644">
        <v>36328</v>
      </c>
      <c r="V13644">
        <v>35654.6</v>
      </c>
      <c r="W13644">
        <v>35014.1</v>
      </c>
      <c r="X13644">
        <v>34090.699999999997</v>
      </c>
      <c r="Y13644">
        <v>33600.800000000003</v>
      </c>
      <c r="Z13644">
        <v>33269.699999999997</v>
      </c>
      <c r="AA13644">
        <v>32743.3</v>
      </c>
      <c r="AB13644">
        <v>32437.9</v>
      </c>
      <c r="AC13644">
        <v>32025.200000000001</v>
      </c>
      <c r="AD13644">
        <v>32007.599999999999</v>
      </c>
      <c r="AE13644">
        <v>31882.799999999999</v>
      </c>
      <c r="AF13644">
        <v>31838.5</v>
      </c>
      <c r="AG13644">
        <v>31895.4</v>
      </c>
    </row>
    <row r="13645" spans="1:33" x14ac:dyDescent="0.25">
      <c r="A13645" t="s">
        <v>7318</v>
      </c>
      <c r="B13645" t="s">
        <v>1509</v>
      </c>
      <c r="C13645">
        <v>0</v>
      </c>
      <c r="D13645">
        <v>82.170900000000003</v>
      </c>
      <c r="E13645">
        <v>81.978800000000007</v>
      </c>
      <c r="F13645">
        <v>84.392799999999994</v>
      </c>
      <c r="G13645">
        <v>78.655199999999994</v>
      </c>
      <c r="H13645">
        <v>72.279899999999998</v>
      </c>
      <c r="I13645">
        <v>66.004499999999993</v>
      </c>
      <c r="J13645">
        <v>65.777799999999999</v>
      </c>
      <c r="K13645">
        <v>63.1235</v>
      </c>
      <c r="L13645">
        <v>62.117800000000003</v>
      </c>
      <c r="M13645">
        <v>59.743099999999998</v>
      </c>
      <c r="N13645">
        <v>57.723500000000001</v>
      </c>
      <c r="O13645">
        <v>57.513599999999997</v>
      </c>
      <c r="P13645">
        <v>58.101500000000001</v>
      </c>
      <c r="Q13645">
        <v>57.3979</v>
      </c>
      <c r="R13645">
        <v>57.308</v>
      </c>
      <c r="S13645">
        <v>58.522599999999997</v>
      </c>
      <c r="T13645">
        <v>56.4572</v>
      </c>
      <c r="U13645">
        <v>54.528399999999998</v>
      </c>
      <c r="V13645">
        <v>53.517600000000002</v>
      </c>
      <c r="W13645">
        <v>52.556199999999997</v>
      </c>
      <c r="X13645">
        <v>51.170200000000001</v>
      </c>
      <c r="Y13645">
        <v>50.434800000000003</v>
      </c>
      <c r="Z13645">
        <v>49.937800000000003</v>
      </c>
      <c r="AA13645">
        <v>49.1477</v>
      </c>
      <c r="AB13645">
        <v>48.689300000000003</v>
      </c>
      <c r="AC13645">
        <v>48.069800000000001</v>
      </c>
      <c r="AD13645">
        <v>48.043399999999998</v>
      </c>
      <c r="AE13645">
        <v>47.856200000000001</v>
      </c>
      <c r="AF13645">
        <v>47.789700000000003</v>
      </c>
      <c r="AG13645">
        <v>47.875100000000003</v>
      </c>
    </row>
    <row r="13646" spans="1:33" x14ac:dyDescent="0.25">
      <c r="A13646" t="s">
        <v>7319</v>
      </c>
      <c r="B13646" t="s">
        <v>1509</v>
      </c>
      <c r="C13646">
        <v>0</v>
      </c>
      <c r="D13646">
        <v>56.979799999999997</v>
      </c>
      <c r="E13646">
        <v>56.846600000000002</v>
      </c>
      <c r="F13646">
        <v>58.520600000000002</v>
      </c>
      <c r="G13646">
        <v>54.541899999999998</v>
      </c>
      <c r="H13646">
        <v>50.121099999999998</v>
      </c>
      <c r="I13646">
        <v>45.769500000000001</v>
      </c>
      <c r="J13646">
        <v>45.612299999999998</v>
      </c>
      <c r="K13646">
        <v>43.771799999999999</v>
      </c>
      <c r="L13646">
        <v>43.074399999999997</v>
      </c>
      <c r="M13646">
        <v>41.427700000000002</v>
      </c>
      <c r="N13646">
        <v>40.027200000000001</v>
      </c>
      <c r="O13646">
        <v>39.881700000000002</v>
      </c>
      <c r="P13646">
        <v>40.289400000000001</v>
      </c>
      <c r="Q13646">
        <v>39.801400000000001</v>
      </c>
      <c r="R13646">
        <v>39.739199999999997</v>
      </c>
      <c r="S13646">
        <v>40.581299999999999</v>
      </c>
      <c r="T13646">
        <v>39.1492</v>
      </c>
      <c r="U13646">
        <v>37.811700000000002</v>
      </c>
      <c r="V13646">
        <v>37.110799999999998</v>
      </c>
      <c r="W13646">
        <v>36.444099999999999</v>
      </c>
      <c r="X13646">
        <v>35.482999999999997</v>
      </c>
      <c r="Y13646">
        <v>34.972999999999999</v>
      </c>
      <c r="Z13646">
        <v>34.628399999999999</v>
      </c>
      <c r="AA13646">
        <v>34.080500000000001</v>
      </c>
      <c r="AB13646">
        <v>33.762599999999999</v>
      </c>
      <c r="AC13646">
        <v>33.333100000000002</v>
      </c>
      <c r="AD13646">
        <v>33.314799999999998</v>
      </c>
      <c r="AE13646">
        <v>33.184899999999999</v>
      </c>
      <c r="AF13646">
        <v>33.138800000000003</v>
      </c>
      <c r="AG13646">
        <v>33.198</v>
      </c>
    </row>
    <row r="13647" spans="1:33" x14ac:dyDescent="0.25">
      <c r="A13647" t="s">
        <v>7320</v>
      </c>
      <c r="B13647" t="s">
        <v>1509</v>
      </c>
      <c r="C13647">
        <v>0</v>
      </c>
      <c r="D13647">
        <v>257.05200000000002</v>
      </c>
      <c r="E13647">
        <v>256.45100000000002</v>
      </c>
      <c r="F13647">
        <v>264.00299999999999</v>
      </c>
      <c r="G13647">
        <v>246.054</v>
      </c>
      <c r="H13647">
        <v>226.11</v>
      </c>
      <c r="I13647">
        <v>206.47900000000001</v>
      </c>
      <c r="J13647">
        <v>205.77</v>
      </c>
      <c r="K13647">
        <v>197.46700000000001</v>
      </c>
      <c r="L13647">
        <v>194.321</v>
      </c>
      <c r="M13647">
        <v>186.892</v>
      </c>
      <c r="N13647">
        <v>180.57400000000001</v>
      </c>
      <c r="O13647">
        <v>179.917</v>
      </c>
      <c r="P13647">
        <v>181.75700000000001</v>
      </c>
      <c r="Q13647">
        <v>179.55500000000001</v>
      </c>
      <c r="R13647">
        <v>179.274</v>
      </c>
      <c r="S13647">
        <v>183.07400000000001</v>
      </c>
      <c r="T13647">
        <v>176.613</v>
      </c>
      <c r="U13647">
        <v>170.57900000000001</v>
      </c>
      <c r="V13647">
        <v>167.417</v>
      </c>
      <c r="W13647">
        <v>164.40899999999999</v>
      </c>
      <c r="X13647">
        <v>160.07300000000001</v>
      </c>
      <c r="Y13647">
        <v>157.773</v>
      </c>
      <c r="Z13647">
        <v>156.21799999999999</v>
      </c>
      <c r="AA13647">
        <v>153.74700000000001</v>
      </c>
      <c r="AB13647">
        <v>152.31299999999999</v>
      </c>
      <c r="AC13647">
        <v>150.375</v>
      </c>
      <c r="AD13647">
        <v>150.292</v>
      </c>
      <c r="AE13647">
        <v>149.70599999999999</v>
      </c>
      <c r="AF13647">
        <v>149.49799999999999</v>
      </c>
      <c r="AG13647">
        <v>149.76599999999999</v>
      </c>
    </row>
    <row r="13648" spans="1:33" x14ac:dyDescent="0.25">
      <c r="A13648" t="s">
        <v>7321</v>
      </c>
      <c r="B13648" t="s">
        <v>1509</v>
      </c>
      <c r="C13648">
        <v>0</v>
      </c>
      <c r="D13648">
        <v>51.410400000000003</v>
      </c>
      <c r="E13648">
        <v>51.290199999999999</v>
      </c>
      <c r="F13648">
        <v>52.8005</v>
      </c>
      <c r="G13648">
        <v>49.210799999999999</v>
      </c>
      <c r="H13648">
        <v>45.222099999999998</v>
      </c>
      <c r="I13648">
        <v>41.2958</v>
      </c>
      <c r="J13648">
        <v>41.154000000000003</v>
      </c>
      <c r="K13648">
        <v>39.493299999999998</v>
      </c>
      <c r="L13648">
        <v>38.864100000000001</v>
      </c>
      <c r="M13648">
        <v>37.378399999999999</v>
      </c>
      <c r="N13648">
        <v>36.114800000000002</v>
      </c>
      <c r="O13648">
        <v>35.983499999999999</v>
      </c>
      <c r="P13648">
        <v>36.351300000000002</v>
      </c>
      <c r="Q13648">
        <v>35.911099999999998</v>
      </c>
      <c r="R13648">
        <v>35.854900000000001</v>
      </c>
      <c r="S13648">
        <v>36.614699999999999</v>
      </c>
      <c r="T13648">
        <v>35.322600000000001</v>
      </c>
      <c r="U13648">
        <v>34.1158</v>
      </c>
      <c r="V13648">
        <v>33.483400000000003</v>
      </c>
      <c r="W13648">
        <v>32.881900000000002</v>
      </c>
      <c r="X13648">
        <v>32.014699999999998</v>
      </c>
      <c r="Y13648">
        <v>31.554600000000001</v>
      </c>
      <c r="Z13648">
        <v>31.2437</v>
      </c>
      <c r="AA13648">
        <v>30.749400000000001</v>
      </c>
      <c r="AB13648">
        <v>30.462499999999999</v>
      </c>
      <c r="AC13648">
        <v>30.074999999999999</v>
      </c>
      <c r="AD13648">
        <v>30.058399999999999</v>
      </c>
      <c r="AE13648">
        <v>29.941299999999998</v>
      </c>
      <c r="AF13648">
        <v>29.899699999999999</v>
      </c>
      <c r="AG13648">
        <v>29.953099999999999</v>
      </c>
    </row>
    <row r="13649" spans="1:33" x14ac:dyDescent="0.25">
      <c r="A13649" t="s">
        <v>7322</v>
      </c>
      <c r="B13649" t="s">
        <v>1509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7323</v>
      </c>
      <c r="B13650" t="s">
        <v>1509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7324</v>
      </c>
      <c r="B13651" t="s">
        <v>1509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7325</v>
      </c>
      <c r="B13652" t="s">
        <v>1509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7326</v>
      </c>
      <c r="B13653" t="s">
        <v>150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  <c r="AG13653">
        <v>0</v>
      </c>
    </row>
    <row r="13654" spans="1:33" x14ac:dyDescent="0.25">
      <c r="A13654" t="s">
        <v>7327</v>
      </c>
      <c r="B13654" t="s">
        <v>1509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7328</v>
      </c>
      <c r="B13655" t="s">
        <v>1509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  <c r="AG13655">
        <v>0</v>
      </c>
    </row>
    <row r="13656" spans="1:33" x14ac:dyDescent="0.25">
      <c r="A13656" t="s">
        <v>7329</v>
      </c>
      <c r="B13656" t="s">
        <v>1509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7330</v>
      </c>
      <c r="B13657" t="s">
        <v>1509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7331</v>
      </c>
      <c r="B13658" t="s">
        <v>1509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7332</v>
      </c>
      <c r="B13659" t="s">
        <v>1509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7333</v>
      </c>
      <c r="B13660" t="s">
        <v>1509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7334</v>
      </c>
      <c r="B13661" t="s">
        <v>1509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7335</v>
      </c>
      <c r="B13662" t="s">
        <v>1509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  <c r="AG13662">
        <v>0</v>
      </c>
    </row>
    <row r="13663" spans="1:33" x14ac:dyDescent="0.25">
      <c r="A13663" t="s">
        <v>7336</v>
      </c>
      <c r="B13663" t="s">
        <v>1509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7337</v>
      </c>
      <c r="B13664" t="s">
        <v>1509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7338</v>
      </c>
      <c r="B13665" t="s">
        <v>150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7339</v>
      </c>
      <c r="B13666" t="s">
        <v>150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  <c r="AG13666">
        <v>0</v>
      </c>
    </row>
    <row r="13667" spans="1:33" x14ac:dyDescent="0.25">
      <c r="A13667" t="s">
        <v>7340</v>
      </c>
      <c r="B13667" t="s">
        <v>150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7341</v>
      </c>
      <c r="B13668" t="s">
        <v>150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7342</v>
      </c>
      <c r="B13669" t="s">
        <v>150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7343</v>
      </c>
      <c r="B13670" t="s">
        <v>1509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7344</v>
      </c>
      <c r="B13671" t="s">
        <v>1509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7345</v>
      </c>
      <c r="B13672" t="s">
        <v>1509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7346</v>
      </c>
      <c r="B13673" t="s">
        <v>1509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7347</v>
      </c>
      <c r="B13674" t="s">
        <v>1509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7348</v>
      </c>
      <c r="B13675" t="s">
        <v>1509</v>
      </c>
      <c r="C13675">
        <v>0</v>
      </c>
      <c r="D13675">
        <v>0</v>
      </c>
      <c r="E13675">
        <v>0</v>
      </c>
      <c r="F13675">
        <v>0</v>
      </c>
      <c r="G13675">
        <v>0</v>
      </c>
      <c r="H13675">
        <v>0</v>
      </c>
      <c r="I13675">
        <v>0</v>
      </c>
      <c r="J13675">
        <v>0</v>
      </c>
      <c r="K13675">
        <v>0</v>
      </c>
      <c r="L13675">
        <v>0</v>
      </c>
      <c r="M13675">
        <v>0</v>
      </c>
      <c r="N13675">
        <v>0</v>
      </c>
      <c r="O13675">
        <v>0</v>
      </c>
      <c r="P13675">
        <v>0</v>
      </c>
      <c r="Q13675">
        <v>0</v>
      </c>
      <c r="R13675">
        <v>0</v>
      </c>
      <c r="S13675">
        <v>0</v>
      </c>
      <c r="T13675">
        <v>0</v>
      </c>
      <c r="U13675">
        <v>0</v>
      </c>
      <c r="V13675">
        <v>0</v>
      </c>
      <c r="W13675">
        <v>0</v>
      </c>
      <c r="X13675">
        <v>0</v>
      </c>
      <c r="Y13675">
        <v>0</v>
      </c>
      <c r="Z13675">
        <v>0</v>
      </c>
      <c r="AA13675">
        <v>0</v>
      </c>
      <c r="AB13675">
        <v>0</v>
      </c>
      <c r="AC13675">
        <v>0</v>
      </c>
      <c r="AD13675">
        <v>0</v>
      </c>
      <c r="AE13675">
        <v>0</v>
      </c>
      <c r="AF13675">
        <v>0</v>
      </c>
      <c r="AG13675">
        <v>0</v>
      </c>
    </row>
    <row r="13676" spans="1:33" x14ac:dyDescent="0.25">
      <c r="A13676" t="s">
        <v>7349</v>
      </c>
      <c r="B13676" t="s">
        <v>1509</v>
      </c>
      <c r="C13676">
        <v>0</v>
      </c>
      <c r="D13676">
        <v>0</v>
      </c>
      <c r="E13676">
        <v>0</v>
      </c>
      <c r="F13676">
        <v>0</v>
      </c>
      <c r="G13676">
        <v>0</v>
      </c>
      <c r="H13676">
        <v>0</v>
      </c>
      <c r="I13676">
        <v>0</v>
      </c>
      <c r="J13676">
        <v>0</v>
      </c>
      <c r="K13676">
        <v>0</v>
      </c>
      <c r="L13676">
        <v>0</v>
      </c>
      <c r="M13676">
        <v>0</v>
      </c>
      <c r="N13676">
        <v>0</v>
      </c>
      <c r="O13676">
        <v>0</v>
      </c>
      <c r="P13676">
        <v>0</v>
      </c>
      <c r="Q13676">
        <v>0</v>
      </c>
      <c r="R13676">
        <v>0</v>
      </c>
      <c r="S13676">
        <v>0</v>
      </c>
      <c r="T13676">
        <v>0</v>
      </c>
      <c r="U13676">
        <v>0</v>
      </c>
      <c r="V13676">
        <v>0</v>
      </c>
      <c r="W13676">
        <v>0</v>
      </c>
      <c r="X13676">
        <v>0</v>
      </c>
      <c r="Y13676">
        <v>0</v>
      </c>
      <c r="Z13676">
        <v>0</v>
      </c>
      <c r="AA13676">
        <v>0</v>
      </c>
      <c r="AB13676">
        <v>0</v>
      </c>
      <c r="AC13676">
        <v>0</v>
      </c>
      <c r="AD13676">
        <v>0</v>
      </c>
      <c r="AE13676">
        <v>0</v>
      </c>
      <c r="AF13676">
        <v>0</v>
      </c>
      <c r="AG13676">
        <v>0</v>
      </c>
    </row>
    <row r="13677" spans="1:33" x14ac:dyDescent="0.25">
      <c r="A13677" t="s">
        <v>7350</v>
      </c>
      <c r="B13677" t="s">
        <v>1509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7351</v>
      </c>
      <c r="B13678" t="s">
        <v>1509</v>
      </c>
      <c r="C13678">
        <v>0</v>
      </c>
      <c r="D13678">
        <v>0</v>
      </c>
      <c r="E13678">
        <v>0</v>
      </c>
      <c r="F13678">
        <v>0</v>
      </c>
      <c r="G13678">
        <v>0</v>
      </c>
      <c r="H13678">
        <v>0</v>
      </c>
      <c r="I13678">
        <v>0</v>
      </c>
      <c r="J13678">
        <v>0</v>
      </c>
      <c r="K13678">
        <v>0</v>
      </c>
      <c r="L13678">
        <v>0</v>
      </c>
      <c r="M13678">
        <v>0</v>
      </c>
      <c r="N13678">
        <v>0</v>
      </c>
      <c r="O13678">
        <v>0</v>
      </c>
      <c r="P13678">
        <v>0</v>
      </c>
      <c r="Q13678">
        <v>0</v>
      </c>
      <c r="R13678">
        <v>0</v>
      </c>
      <c r="S13678">
        <v>0</v>
      </c>
      <c r="T13678">
        <v>0</v>
      </c>
      <c r="U13678">
        <v>0</v>
      </c>
      <c r="V13678">
        <v>0</v>
      </c>
      <c r="W13678">
        <v>0</v>
      </c>
      <c r="X13678">
        <v>0</v>
      </c>
      <c r="Y13678">
        <v>0</v>
      </c>
      <c r="Z13678">
        <v>0</v>
      </c>
      <c r="AA13678">
        <v>0</v>
      </c>
      <c r="AB13678">
        <v>0</v>
      </c>
      <c r="AC13678">
        <v>0</v>
      </c>
      <c r="AD13678">
        <v>0</v>
      </c>
      <c r="AE13678">
        <v>0</v>
      </c>
      <c r="AF13678">
        <v>0</v>
      </c>
      <c r="AG13678">
        <v>0</v>
      </c>
    </row>
    <row r="13679" spans="1:33" x14ac:dyDescent="0.25">
      <c r="A13679" t="s">
        <v>7352</v>
      </c>
      <c r="B13679" t="s">
        <v>150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  <c r="AG13679">
        <v>0</v>
      </c>
    </row>
    <row r="13680" spans="1:33" x14ac:dyDescent="0.25">
      <c r="A13680" t="s">
        <v>7353</v>
      </c>
      <c r="B13680" t="s">
        <v>150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  <c r="AG13680">
        <v>0</v>
      </c>
    </row>
    <row r="13681" spans="1:33" x14ac:dyDescent="0.25">
      <c r="A13681" t="s">
        <v>7354</v>
      </c>
      <c r="B13681" t="s">
        <v>150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  <c r="AG13681">
        <v>0</v>
      </c>
    </row>
    <row r="13682" spans="1:33" x14ac:dyDescent="0.25">
      <c r="A13682" t="s">
        <v>7355</v>
      </c>
      <c r="B13682" t="s">
        <v>1509</v>
      </c>
      <c r="C13682">
        <v>0</v>
      </c>
      <c r="D13682">
        <v>0</v>
      </c>
      <c r="E13682">
        <v>0</v>
      </c>
      <c r="F13682">
        <v>0</v>
      </c>
      <c r="G13682">
        <v>0</v>
      </c>
      <c r="H13682">
        <v>0</v>
      </c>
      <c r="I13682">
        <v>0</v>
      </c>
      <c r="J13682">
        <v>0</v>
      </c>
      <c r="K13682">
        <v>0</v>
      </c>
      <c r="L13682">
        <v>0</v>
      </c>
      <c r="M13682">
        <v>0</v>
      </c>
      <c r="N13682">
        <v>0</v>
      </c>
      <c r="O13682">
        <v>0</v>
      </c>
      <c r="P13682">
        <v>0</v>
      </c>
      <c r="Q13682">
        <v>0</v>
      </c>
      <c r="R13682">
        <v>0</v>
      </c>
      <c r="S13682">
        <v>0</v>
      </c>
      <c r="T13682">
        <v>0</v>
      </c>
      <c r="U13682">
        <v>0</v>
      </c>
      <c r="V13682">
        <v>0</v>
      </c>
      <c r="W13682">
        <v>0</v>
      </c>
      <c r="X13682">
        <v>0</v>
      </c>
      <c r="Y13682">
        <v>0</v>
      </c>
      <c r="Z13682">
        <v>0</v>
      </c>
      <c r="AA13682">
        <v>0</v>
      </c>
      <c r="AB13682">
        <v>0</v>
      </c>
      <c r="AC13682">
        <v>0</v>
      </c>
      <c r="AD13682">
        <v>0</v>
      </c>
      <c r="AE13682">
        <v>0</v>
      </c>
      <c r="AF13682">
        <v>0</v>
      </c>
      <c r="AG13682">
        <v>0</v>
      </c>
    </row>
    <row r="13683" spans="1:33" x14ac:dyDescent="0.25">
      <c r="A13683" t="s">
        <v>7356</v>
      </c>
      <c r="B13683" t="s">
        <v>1509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>
        <v>0</v>
      </c>
      <c r="K13683">
        <v>0</v>
      </c>
      <c r="L13683">
        <v>0</v>
      </c>
      <c r="M13683">
        <v>0</v>
      </c>
      <c r="N13683">
        <v>0</v>
      </c>
      <c r="O13683">
        <v>0</v>
      </c>
      <c r="P13683">
        <v>0</v>
      </c>
      <c r="Q13683">
        <v>0</v>
      </c>
      <c r="R13683">
        <v>0</v>
      </c>
      <c r="S13683">
        <v>0</v>
      </c>
      <c r="T13683">
        <v>0</v>
      </c>
      <c r="U13683">
        <v>0</v>
      </c>
      <c r="V13683">
        <v>0</v>
      </c>
      <c r="W13683">
        <v>0</v>
      </c>
      <c r="X13683">
        <v>0</v>
      </c>
      <c r="Y13683">
        <v>0</v>
      </c>
      <c r="Z13683">
        <v>0</v>
      </c>
      <c r="AA13683">
        <v>0</v>
      </c>
      <c r="AB13683">
        <v>0</v>
      </c>
      <c r="AC13683">
        <v>0</v>
      </c>
      <c r="AD13683">
        <v>0</v>
      </c>
      <c r="AE13683">
        <v>0</v>
      </c>
      <c r="AF13683">
        <v>0</v>
      </c>
      <c r="AG13683">
        <v>0</v>
      </c>
    </row>
    <row r="13684" spans="1:33" x14ac:dyDescent="0.25">
      <c r="A13684" t="s">
        <v>7357</v>
      </c>
      <c r="B13684" t="s">
        <v>1509</v>
      </c>
      <c r="C13684">
        <v>0</v>
      </c>
      <c r="D13684">
        <v>0</v>
      </c>
      <c r="E13684">
        <v>0</v>
      </c>
      <c r="F13684">
        <v>0</v>
      </c>
      <c r="G13684">
        <v>0</v>
      </c>
      <c r="H13684">
        <v>0</v>
      </c>
      <c r="I13684">
        <v>0</v>
      </c>
      <c r="J13684">
        <v>0</v>
      </c>
      <c r="K13684">
        <v>0</v>
      </c>
      <c r="L13684">
        <v>0</v>
      </c>
      <c r="M13684">
        <v>0</v>
      </c>
      <c r="N13684">
        <v>0</v>
      </c>
      <c r="O13684">
        <v>0</v>
      </c>
      <c r="P13684">
        <v>0</v>
      </c>
      <c r="Q13684">
        <v>0</v>
      </c>
      <c r="R13684">
        <v>0</v>
      </c>
      <c r="S13684">
        <v>0</v>
      </c>
      <c r="T13684">
        <v>0</v>
      </c>
      <c r="U13684">
        <v>0</v>
      </c>
      <c r="V13684">
        <v>0</v>
      </c>
      <c r="W13684">
        <v>0</v>
      </c>
      <c r="X13684">
        <v>0</v>
      </c>
      <c r="Y13684">
        <v>0</v>
      </c>
      <c r="Z13684">
        <v>0</v>
      </c>
      <c r="AA13684">
        <v>0</v>
      </c>
      <c r="AB13684">
        <v>0</v>
      </c>
      <c r="AC13684">
        <v>0</v>
      </c>
      <c r="AD13684">
        <v>0</v>
      </c>
      <c r="AE13684">
        <v>0</v>
      </c>
      <c r="AF13684">
        <v>0</v>
      </c>
      <c r="AG13684">
        <v>0</v>
      </c>
    </row>
    <row r="13685" spans="1:33" x14ac:dyDescent="0.25">
      <c r="A13685" t="s">
        <v>7358</v>
      </c>
      <c r="B13685" t="s">
        <v>1509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  <row r="13686" spans="1:33" x14ac:dyDescent="0.25">
      <c r="A13686" t="s">
        <v>7359</v>
      </c>
      <c r="B13686" t="s">
        <v>1509</v>
      </c>
      <c r="C13686">
        <v>0</v>
      </c>
      <c r="D13686">
        <v>0</v>
      </c>
      <c r="E13686">
        <v>0</v>
      </c>
      <c r="F13686">
        <v>0</v>
      </c>
      <c r="G13686">
        <v>0</v>
      </c>
      <c r="H13686">
        <v>0</v>
      </c>
      <c r="I13686">
        <v>0</v>
      </c>
      <c r="J13686">
        <v>0</v>
      </c>
      <c r="K13686">
        <v>0</v>
      </c>
      <c r="L13686">
        <v>0</v>
      </c>
      <c r="M13686">
        <v>0</v>
      </c>
      <c r="N13686">
        <v>0</v>
      </c>
      <c r="O13686">
        <v>0</v>
      </c>
      <c r="P13686">
        <v>0</v>
      </c>
      <c r="Q13686">
        <v>0</v>
      </c>
      <c r="R13686">
        <v>0</v>
      </c>
      <c r="S13686">
        <v>0</v>
      </c>
      <c r="T13686">
        <v>0</v>
      </c>
      <c r="U13686">
        <v>0</v>
      </c>
      <c r="V13686">
        <v>0</v>
      </c>
      <c r="W13686">
        <v>0</v>
      </c>
      <c r="X13686">
        <v>0</v>
      </c>
      <c r="Y13686">
        <v>0</v>
      </c>
      <c r="Z13686">
        <v>0</v>
      </c>
      <c r="AA13686">
        <v>0</v>
      </c>
      <c r="AB13686">
        <v>0</v>
      </c>
      <c r="AC13686">
        <v>0</v>
      </c>
      <c r="AD13686">
        <v>0</v>
      </c>
      <c r="AE13686">
        <v>0</v>
      </c>
      <c r="AF13686">
        <v>0</v>
      </c>
      <c r="AG13686">
        <v>0</v>
      </c>
    </row>
    <row r="13687" spans="1:33" x14ac:dyDescent="0.25">
      <c r="A13687" t="s">
        <v>7360</v>
      </c>
      <c r="B13687" t="s">
        <v>1509</v>
      </c>
      <c r="C13687">
        <v>0</v>
      </c>
      <c r="D13687">
        <v>0</v>
      </c>
      <c r="E13687">
        <v>0</v>
      </c>
      <c r="F13687">
        <v>0</v>
      </c>
      <c r="G13687">
        <v>0</v>
      </c>
      <c r="H13687">
        <v>0</v>
      </c>
      <c r="I13687">
        <v>0</v>
      </c>
      <c r="J13687">
        <v>0</v>
      </c>
      <c r="K13687">
        <v>0</v>
      </c>
      <c r="L13687">
        <v>0</v>
      </c>
      <c r="M13687">
        <v>0</v>
      </c>
      <c r="N13687">
        <v>0</v>
      </c>
      <c r="O13687">
        <v>0</v>
      </c>
      <c r="P13687">
        <v>0</v>
      </c>
      <c r="Q13687">
        <v>0</v>
      </c>
      <c r="R13687">
        <v>0</v>
      </c>
      <c r="S13687">
        <v>0</v>
      </c>
      <c r="T13687">
        <v>0</v>
      </c>
      <c r="U13687">
        <v>0</v>
      </c>
      <c r="V13687">
        <v>0</v>
      </c>
      <c r="W13687">
        <v>0</v>
      </c>
      <c r="X13687">
        <v>0</v>
      </c>
      <c r="Y13687">
        <v>0</v>
      </c>
      <c r="Z13687">
        <v>0</v>
      </c>
      <c r="AA13687">
        <v>0</v>
      </c>
      <c r="AB13687">
        <v>0</v>
      </c>
      <c r="AC13687">
        <v>0</v>
      </c>
      <c r="AD13687">
        <v>0</v>
      </c>
      <c r="AE13687">
        <v>0</v>
      </c>
      <c r="AF13687">
        <v>0</v>
      </c>
      <c r="AG13687">
        <v>0</v>
      </c>
    </row>
    <row r="13688" spans="1:33" x14ac:dyDescent="0.25">
      <c r="A13688" t="s">
        <v>7361</v>
      </c>
      <c r="B13688" t="s">
        <v>1509</v>
      </c>
      <c r="C13688">
        <v>0</v>
      </c>
      <c r="D13688">
        <v>0</v>
      </c>
      <c r="E13688">
        <v>0</v>
      </c>
      <c r="F13688">
        <v>0</v>
      </c>
      <c r="G13688">
        <v>0</v>
      </c>
      <c r="H13688">
        <v>0</v>
      </c>
      <c r="I13688">
        <v>0</v>
      </c>
      <c r="J13688">
        <v>0</v>
      </c>
      <c r="K13688">
        <v>0</v>
      </c>
      <c r="L13688">
        <v>0</v>
      </c>
      <c r="M13688">
        <v>0</v>
      </c>
      <c r="N13688">
        <v>0</v>
      </c>
      <c r="O13688">
        <v>0</v>
      </c>
      <c r="P13688">
        <v>0</v>
      </c>
      <c r="Q13688">
        <v>0</v>
      </c>
      <c r="R13688">
        <v>0</v>
      </c>
      <c r="S13688">
        <v>0</v>
      </c>
      <c r="T13688">
        <v>0</v>
      </c>
      <c r="U13688">
        <v>0</v>
      </c>
      <c r="V13688">
        <v>0</v>
      </c>
      <c r="W13688">
        <v>0</v>
      </c>
      <c r="X13688">
        <v>0</v>
      </c>
      <c r="Y13688">
        <v>0</v>
      </c>
      <c r="Z13688">
        <v>0</v>
      </c>
      <c r="AA13688">
        <v>0</v>
      </c>
      <c r="AB13688">
        <v>0</v>
      </c>
      <c r="AC13688">
        <v>0</v>
      </c>
      <c r="AD13688">
        <v>0</v>
      </c>
      <c r="AE13688">
        <v>0</v>
      </c>
      <c r="AF13688">
        <v>0</v>
      </c>
      <c r="AG13688">
        <v>0</v>
      </c>
    </row>
    <row r="13689" spans="1:33" x14ac:dyDescent="0.25">
      <c r="A13689" t="s">
        <v>7362</v>
      </c>
      <c r="B13689" t="s">
        <v>1509</v>
      </c>
      <c r="C13689">
        <v>0</v>
      </c>
      <c r="D13689">
        <v>0</v>
      </c>
      <c r="E13689">
        <v>0</v>
      </c>
      <c r="F13689">
        <v>0</v>
      </c>
      <c r="G13689">
        <v>0</v>
      </c>
      <c r="H13689">
        <v>0</v>
      </c>
      <c r="I13689">
        <v>0</v>
      </c>
      <c r="J13689">
        <v>0</v>
      </c>
      <c r="K13689">
        <v>0</v>
      </c>
      <c r="L13689">
        <v>0</v>
      </c>
      <c r="M13689">
        <v>0</v>
      </c>
      <c r="N13689">
        <v>0</v>
      </c>
      <c r="O13689">
        <v>0</v>
      </c>
      <c r="P13689">
        <v>0</v>
      </c>
      <c r="Q13689">
        <v>0</v>
      </c>
      <c r="R13689">
        <v>0</v>
      </c>
      <c r="S13689">
        <v>0</v>
      </c>
      <c r="T13689">
        <v>0</v>
      </c>
      <c r="U13689">
        <v>0</v>
      </c>
      <c r="V13689">
        <v>0</v>
      </c>
      <c r="W13689">
        <v>0</v>
      </c>
      <c r="X13689">
        <v>0</v>
      </c>
      <c r="Y13689">
        <v>0</v>
      </c>
      <c r="Z13689">
        <v>0</v>
      </c>
      <c r="AA13689">
        <v>0</v>
      </c>
      <c r="AB13689">
        <v>0</v>
      </c>
      <c r="AC13689">
        <v>0</v>
      </c>
      <c r="AD13689">
        <v>0</v>
      </c>
      <c r="AE13689">
        <v>0</v>
      </c>
      <c r="AF13689">
        <v>0</v>
      </c>
      <c r="AG13689">
        <v>0</v>
      </c>
    </row>
    <row r="13690" spans="1:33" x14ac:dyDescent="0.25">
      <c r="A13690" t="s">
        <v>7363</v>
      </c>
      <c r="B13690" t="s">
        <v>1509</v>
      </c>
      <c r="C13690">
        <v>0</v>
      </c>
      <c r="D13690">
        <v>0</v>
      </c>
      <c r="E13690">
        <v>0</v>
      </c>
      <c r="F13690">
        <v>0</v>
      </c>
      <c r="G13690">
        <v>0</v>
      </c>
      <c r="H13690">
        <v>0</v>
      </c>
      <c r="I13690">
        <v>0</v>
      </c>
      <c r="J13690">
        <v>0</v>
      </c>
      <c r="K13690">
        <v>0</v>
      </c>
      <c r="L13690">
        <v>0</v>
      </c>
      <c r="M13690">
        <v>0</v>
      </c>
      <c r="N13690">
        <v>0</v>
      </c>
      <c r="O13690">
        <v>0</v>
      </c>
      <c r="P13690">
        <v>0</v>
      </c>
      <c r="Q13690">
        <v>0</v>
      </c>
      <c r="R13690">
        <v>0</v>
      </c>
      <c r="S13690">
        <v>0</v>
      </c>
      <c r="T13690">
        <v>0</v>
      </c>
      <c r="U13690">
        <v>0</v>
      </c>
      <c r="V13690">
        <v>0</v>
      </c>
      <c r="W13690">
        <v>0</v>
      </c>
      <c r="X13690">
        <v>0</v>
      </c>
      <c r="Y13690">
        <v>0</v>
      </c>
      <c r="Z13690">
        <v>0</v>
      </c>
      <c r="AA13690">
        <v>0</v>
      </c>
      <c r="AB13690">
        <v>0</v>
      </c>
      <c r="AC13690">
        <v>0</v>
      </c>
      <c r="AD13690">
        <v>0</v>
      </c>
      <c r="AE13690">
        <v>0</v>
      </c>
      <c r="AF13690">
        <v>0</v>
      </c>
      <c r="AG13690">
        <v>0</v>
      </c>
    </row>
    <row r="13691" spans="1:33" x14ac:dyDescent="0.25">
      <c r="A13691" t="s">
        <v>7364</v>
      </c>
      <c r="B13691" t="s">
        <v>150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  <c r="AG13691">
        <v>0</v>
      </c>
    </row>
    <row r="13692" spans="1:33" x14ac:dyDescent="0.25">
      <c r="A13692" t="s">
        <v>7365</v>
      </c>
      <c r="B13692" t="s">
        <v>150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  <c r="AG13692">
        <v>0</v>
      </c>
    </row>
    <row r="13693" spans="1:33" x14ac:dyDescent="0.25">
      <c r="A13693" t="s">
        <v>7366</v>
      </c>
      <c r="B13693" t="s">
        <v>150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  <c r="AG13693">
        <v>0</v>
      </c>
    </row>
    <row r="13694" spans="1:33" x14ac:dyDescent="0.25">
      <c r="A13694" t="s">
        <v>7367</v>
      </c>
      <c r="B13694" t="s">
        <v>1509</v>
      </c>
      <c r="C13694">
        <v>0</v>
      </c>
      <c r="D13694">
        <v>0</v>
      </c>
      <c r="E13694">
        <v>0</v>
      </c>
      <c r="F13694">
        <v>0</v>
      </c>
      <c r="G13694">
        <v>0</v>
      </c>
      <c r="H13694">
        <v>0</v>
      </c>
      <c r="I13694">
        <v>0</v>
      </c>
      <c r="J13694">
        <v>0</v>
      </c>
      <c r="K13694">
        <v>0</v>
      </c>
      <c r="L13694">
        <v>0</v>
      </c>
      <c r="M13694">
        <v>0</v>
      </c>
      <c r="N13694">
        <v>0</v>
      </c>
      <c r="O13694">
        <v>0</v>
      </c>
      <c r="P13694">
        <v>0</v>
      </c>
      <c r="Q13694">
        <v>0</v>
      </c>
      <c r="R13694">
        <v>0</v>
      </c>
      <c r="S13694">
        <v>0</v>
      </c>
      <c r="T13694">
        <v>0</v>
      </c>
      <c r="U13694">
        <v>0</v>
      </c>
      <c r="V13694">
        <v>0</v>
      </c>
      <c r="W13694">
        <v>0</v>
      </c>
      <c r="X13694">
        <v>0</v>
      </c>
      <c r="Y13694">
        <v>0</v>
      </c>
      <c r="Z13694">
        <v>0</v>
      </c>
      <c r="AA13694">
        <v>0</v>
      </c>
      <c r="AB13694">
        <v>0</v>
      </c>
      <c r="AC13694">
        <v>0</v>
      </c>
      <c r="AD13694">
        <v>0</v>
      </c>
      <c r="AE13694">
        <v>0</v>
      </c>
      <c r="AF13694">
        <v>0</v>
      </c>
      <c r="AG13694">
        <v>0</v>
      </c>
    </row>
    <row r="13695" spans="1:33" x14ac:dyDescent="0.25">
      <c r="A13695" t="s">
        <v>7368</v>
      </c>
      <c r="B13695" t="s">
        <v>1509</v>
      </c>
      <c r="C13695">
        <v>0</v>
      </c>
      <c r="D13695">
        <v>0</v>
      </c>
      <c r="E13695">
        <v>0</v>
      </c>
      <c r="F13695">
        <v>0</v>
      </c>
      <c r="G13695">
        <v>0</v>
      </c>
      <c r="H13695">
        <v>0</v>
      </c>
      <c r="I13695">
        <v>0</v>
      </c>
      <c r="J13695">
        <v>0</v>
      </c>
      <c r="K13695">
        <v>0</v>
      </c>
      <c r="L13695">
        <v>0</v>
      </c>
      <c r="M13695">
        <v>0</v>
      </c>
      <c r="N13695">
        <v>0</v>
      </c>
      <c r="O13695">
        <v>0</v>
      </c>
      <c r="P13695">
        <v>0</v>
      </c>
      <c r="Q13695">
        <v>0</v>
      </c>
      <c r="R13695">
        <v>0</v>
      </c>
      <c r="S13695">
        <v>0</v>
      </c>
      <c r="T13695">
        <v>0</v>
      </c>
      <c r="U13695">
        <v>0</v>
      </c>
      <c r="V13695">
        <v>0</v>
      </c>
      <c r="W13695">
        <v>0</v>
      </c>
      <c r="X13695">
        <v>0</v>
      </c>
      <c r="Y13695">
        <v>0</v>
      </c>
      <c r="Z13695">
        <v>0</v>
      </c>
      <c r="AA13695">
        <v>0</v>
      </c>
      <c r="AB13695">
        <v>0</v>
      </c>
      <c r="AC13695">
        <v>0</v>
      </c>
      <c r="AD13695">
        <v>0</v>
      </c>
      <c r="AE13695">
        <v>0</v>
      </c>
      <c r="AF13695">
        <v>0</v>
      </c>
      <c r="AG13695">
        <v>0</v>
      </c>
    </row>
    <row r="13696" spans="1:33" x14ac:dyDescent="0.25">
      <c r="A13696" t="s">
        <v>7369</v>
      </c>
      <c r="B13696" t="s">
        <v>1509</v>
      </c>
      <c r="C13696">
        <v>0</v>
      </c>
      <c r="D13696">
        <v>0</v>
      </c>
      <c r="E13696">
        <v>0</v>
      </c>
      <c r="F13696">
        <v>0</v>
      </c>
      <c r="G13696">
        <v>0</v>
      </c>
      <c r="H13696">
        <v>0</v>
      </c>
      <c r="I13696">
        <v>0</v>
      </c>
      <c r="J13696">
        <v>0</v>
      </c>
      <c r="K13696">
        <v>0</v>
      </c>
      <c r="L13696">
        <v>0</v>
      </c>
      <c r="M13696">
        <v>0</v>
      </c>
      <c r="N13696">
        <v>0</v>
      </c>
      <c r="O13696">
        <v>0</v>
      </c>
      <c r="P13696">
        <v>0</v>
      </c>
      <c r="Q13696">
        <v>0</v>
      </c>
      <c r="R13696">
        <v>0</v>
      </c>
      <c r="S13696">
        <v>0</v>
      </c>
      <c r="T13696">
        <v>0</v>
      </c>
      <c r="U13696">
        <v>0</v>
      </c>
      <c r="V13696">
        <v>0</v>
      </c>
      <c r="W13696">
        <v>0</v>
      </c>
      <c r="X13696">
        <v>0</v>
      </c>
      <c r="Y13696">
        <v>0</v>
      </c>
      <c r="Z13696">
        <v>0</v>
      </c>
      <c r="AA13696">
        <v>0</v>
      </c>
      <c r="AB13696">
        <v>0</v>
      </c>
      <c r="AC13696">
        <v>0</v>
      </c>
      <c r="AD13696">
        <v>0</v>
      </c>
      <c r="AE13696">
        <v>0</v>
      </c>
      <c r="AF13696">
        <v>0</v>
      </c>
      <c r="AG13696">
        <v>0</v>
      </c>
    </row>
    <row r="13697" spans="1:33" x14ac:dyDescent="0.25">
      <c r="A13697" t="s">
        <v>7370</v>
      </c>
      <c r="B13697" t="s">
        <v>1509</v>
      </c>
      <c r="C13697">
        <v>0</v>
      </c>
      <c r="D13697">
        <v>0</v>
      </c>
      <c r="E13697">
        <v>0</v>
      </c>
      <c r="F13697">
        <v>0</v>
      </c>
      <c r="G13697">
        <v>0</v>
      </c>
      <c r="H13697">
        <v>0</v>
      </c>
      <c r="I13697">
        <v>0</v>
      </c>
      <c r="J13697">
        <v>0</v>
      </c>
      <c r="K13697">
        <v>0</v>
      </c>
      <c r="L13697">
        <v>0</v>
      </c>
      <c r="M13697">
        <v>0</v>
      </c>
      <c r="N13697">
        <v>0</v>
      </c>
      <c r="O13697">
        <v>0</v>
      </c>
      <c r="P13697">
        <v>0</v>
      </c>
      <c r="Q13697">
        <v>0</v>
      </c>
      <c r="R13697">
        <v>0</v>
      </c>
      <c r="S13697">
        <v>0</v>
      </c>
      <c r="T13697">
        <v>0</v>
      </c>
      <c r="U13697">
        <v>0</v>
      </c>
      <c r="V13697">
        <v>0</v>
      </c>
      <c r="W13697">
        <v>0</v>
      </c>
      <c r="X13697">
        <v>0</v>
      </c>
      <c r="Y13697">
        <v>0</v>
      </c>
      <c r="Z13697">
        <v>0</v>
      </c>
      <c r="AA13697">
        <v>0</v>
      </c>
      <c r="AB13697">
        <v>0</v>
      </c>
      <c r="AC13697">
        <v>0</v>
      </c>
      <c r="AD13697">
        <v>0</v>
      </c>
      <c r="AE13697">
        <v>0</v>
      </c>
      <c r="AF13697">
        <v>0</v>
      </c>
      <c r="AG13697">
        <v>0</v>
      </c>
    </row>
    <row r="13698" spans="1:33" x14ac:dyDescent="0.25">
      <c r="A13698" t="s">
        <v>7371</v>
      </c>
      <c r="B13698" t="s">
        <v>1509</v>
      </c>
      <c r="C13698">
        <v>0</v>
      </c>
      <c r="D13698">
        <v>0</v>
      </c>
      <c r="E13698">
        <v>0</v>
      </c>
      <c r="F13698">
        <v>0</v>
      </c>
      <c r="G13698">
        <v>0</v>
      </c>
      <c r="H13698">
        <v>0</v>
      </c>
      <c r="I13698">
        <v>0</v>
      </c>
      <c r="J13698">
        <v>0</v>
      </c>
      <c r="K13698">
        <v>0</v>
      </c>
      <c r="L13698">
        <v>0</v>
      </c>
      <c r="M13698">
        <v>0</v>
      </c>
      <c r="N13698">
        <v>0</v>
      </c>
      <c r="O13698">
        <v>0</v>
      </c>
      <c r="P13698">
        <v>0</v>
      </c>
      <c r="Q13698">
        <v>0</v>
      </c>
      <c r="R13698">
        <v>0</v>
      </c>
      <c r="S13698">
        <v>0</v>
      </c>
      <c r="T13698">
        <v>0</v>
      </c>
      <c r="U13698">
        <v>0</v>
      </c>
      <c r="V13698">
        <v>0</v>
      </c>
      <c r="W13698">
        <v>0</v>
      </c>
      <c r="X13698">
        <v>0</v>
      </c>
      <c r="Y13698">
        <v>0</v>
      </c>
      <c r="Z13698">
        <v>0</v>
      </c>
      <c r="AA13698">
        <v>0</v>
      </c>
      <c r="AB13698">
        <v>0</v>
      </c>
      <c r="AC13698">
        <v>0</v>
      </c>
      <c r="AD13698">
        <v>0</v>
      </c>
      <c r="AE13698">
        <v>0</v>
      </c>
      <c r="AF13698">
        <v>0</v>
      </c>
      <c r="AG13698">
        <v>0</v>
      </c>
    </row>
    <row r="13699" spans="1:33" x14ac:dyDescent="0.25">
      <c r="A13699" t="s">
        <v>7372</v>
      </c>
      <c r="B13699" t="s">
        <v>1509</v>
      </c>
      <c r="C13699">
        <v>0</v>
      </c>
      <c r="D13699">
        <v>0</v>
      </c>
      <c r="E13699">
        <v>0</v>
      </c>
      <c r="F13699">
        <v>0</v>
      </c>
      <c r="G13699">
        <v>0</v>
      </c>
      <c r="H13699">
        <v>0</v>
      </c>
      <c r="I13699">
        <v>0</v>
      </c>
      <c r="J13699">
        <v>0</v>
      </c>
      <c r="K13699">
        <v>0</v>
      </c>
      <c r="L13699">
        <v>0</v>
      </c>
      <c r="M13699">
        <v>0</v>
      </c>
      <c r="N13699">
        <v>0</v>
      </c>
      <c r="O13699">
        <v>0</v>
      </c>
      <c r="P13699">
        <v>0</v>
      </c>
      <c r="Q13699">
        <v>0</v>
      </c>
      <c r="R13699">
        <v>0</v>
      </c>
      <c r="S13699">
        <v>0</v>
      </c>
      <c r="T13699">
        <v>0</v>
      </c>
      <c r="U13699">
        <v>0</v>
      </c>
      <c r="V13699">
        <v>0</v>
      </c>
      <c r="W13699">
        <v>0</v>
      </c>
      <c r="X13699">
        <v>0</v>
      </c>
      <c r="Y13699">
        <v>0</v>
      </c>
      <c r="Z13699">
        <v>0</v>
      </c>
      <c r="AA13699">
        <v>0</v>
      </c>
      <c r="AB13699">
        <v>0</v>
      </c>
      <c r="AC13699">
        <v>0</v>
      </c>
      <c r="AD13699">
        <v>0</v>
      </c>
      <c r="AE13699">
        <v>0</v>
      </c>
      <c r="AF13699">
        <v>0</v>
      </c>
      <c r="AG13699">
        <v>0</v>
      </c>
    </row>
    <row r="13700" spans="1:33" x14ac:dyDescent="0.25">
      <c r="A13700" t="s">
        <v>7373</v>
      </c>
      <c r="B13700" t="s">
        <v>1509</v>
      </c>
      <c r="C13700">
        <v>0</v>
      </c>
      <c r="D13700">
        <v>0</v>
      </c>
      <c r="E13700">
        <v>0</v>
      </c>
      <c r="F13700">
        <v>0</v>
      </c>
      <c r="G13700">
        <v>0</v>
      </c>
      <c r="H13700">
        <v>0</v>
      </c>
      <c r="I13700">
        <v>0</v>
      </c>
      <c r="J13700">
        <v>0</v>
      </c>
      <c r="K13700">
        <v>0</v>
      </c>
      <c r="L13700">
        <v>0</v>
      </c>
      <c r="M13700">
        <v>0</v>
      </c>
      <c r="N13700">
        <v>0</v>
      </c>
      <c r="O13700">
        <v>0</v>
      </c>
      <c r="P13700">
        <v>0</v>
      </c>
      <c r="Q13700">
        <v>0</v>
      </c>
      <c r="R13700">
        <v>0</v>
      </c>
      <c r="S13700">
        <v>0</v>
      </c>
      <c r="T13700">
        <v>0</v>
      </c>
      <c r="U13700">
        <v>0</v>
      </c>
      <c r="V13700">
        <v>0</v>
      </c>
      <c r="W13700">
        <v>0</v>
      </c>
      <c r="X13700">
        <v>0</v>
      </c>
      <c r="Y13700">
        <v>0</v>
      </c>
      <c r="Z13700">
        <v>0</v>
      </c>
      <c r="AA13700">
        <v>0</v>
      </c>
      <c r="AB13700">
        <v>0</v>
      </c>
      <c r="AC13700">
        <v>0</v>
      </c>
      <c r="AD13700">
        <v>0</v>
      </c>
      <c r="AE13700">
        <v>0</v>
      </c>
      <c r="AF13700">
        <v>0</v>
      </c>
      <c r="AG13700">
        <v>0</v>
      </c>
    </row>
    <row r="13701" spans="1:33" x14ac:dyDescent="0.25">
      <c r="A13701" t="s">
        <v>7374</v>
      </c>
      <c r="B13701" t="s">
        <v>1509</v>
      </c>
      <c r="C13701">
        <v>0</v>
      </c>
      <c r="D13701">
        <v>0</v>
      </c>
      <c r="E13701">
        <v>0</v>
      </c>
      <c r="F13701">
        <v>0</v>
      </c>
      <c r="G13701">
        <v>0</v>
      </c>
      <c r="H13701">
        <v>0</v>
      </c>
      <c r="I13701">
        <v>0</v>
      </c>
      <c r="J13701">
        <v>0</v>
      </c>
      <c r="K13701">
        <v>0</v>
      </c>
      <c r="L13701">
        <v>0</v>
      </c>
      <c r="M13701">
        <v>0</v>
      </c>
      <c r="N13701">
        <v>0</v>
      </c>
      <c r="O13701">
        <v>0</v>
      </c>
      <c r="P13701">
        <v>0</v>
      </c>
      <c r="Q13701">
        <v>0</v>
      </c>
      <c r="R13701">
        <v>0</v>
      </c>
      <c r="S13701">
        <v>0</v>
      </c>
      <c r="T13701">
        <v>0</v>
      </c>
      <c r="U13701">
        <v>0</v>
      </c>
      <c r="V13701">
        <v>0</v>
      </c>
      <c r="W13701">
        <v>0</v>
      </c>
      <c r="X13701">
        <v>0</v>
      </c>
      <c r="Y13701">
        <v>0</v>
      </c>
      <c r="Z13701">
        <v>0</v>
      </c>
      <c r="AA13701">
        <v>0</v>
      </c>
      <c r="AB13701">
        <v>0</v>
      </c>
      <c r="AC13701">
        <v>0</v>
      </c>
      <c r="AD13701">
        <v>0</v>
      </c>
      <c r="AE13701">
        <v>0</v>
      </c>
      <c r="AF13701">
        <v>0</v>
      </c>
      <c r="AG13701">
        <v>0</v>
      </c>
    </row>
    <row r="13702" spans="1:33" x14ac:dyDescent="0.25">
      <c r="A13702" t="s">
        <v>7375</v>
      </c>
      <c r="B13702" t="s">
        <v>1509</v>
      </c>
      <c r="C13702">
        <v>0</v>
      </c>
      <c r="D13702">
        <v>0</v>
      </c>
      <c r="E13702">
        <v>0</v>
      </c>
      <c r="F13702">
        <v>0</v>
      </c>
      <c r="G13702">
        <v>0</v>
      </c>
      <c r="H13702">
        <v>0</v>
      </c>
      <c r="I13702">
        <v>0</v>
      </c>
      <c r="J13702">
        <v>0</v>
      </c>
      <c r="K13702">
        <v>0</v>
      </c>
      <c r="L13702">
        <v>0</v>
      </c>
      <c r="M13702">
        <v>0</v>
      </c>
      <c r="N13702">
        <v>0</v>
      </c>
      <c r="O13702">
        <v>0</v>
      </c>
      <c r="P13702">
        <v>0</v>
      </c>
      <c r="Q13702">
        <v>0</v>
      </c>
      <c r="R13702">
        <v>0</v>
      </c>
      <c r="S13702">
        <v>0</v>
      </c>
      <c r="T13702">
        <v>0</v>
      </c>
      <c r="U13702">
        <v>0</v>
      </c>
      <c r="V13702">
        <v>0</v>
      </c>
      <c r="W13702">
        <v>0</v>
      </c>
      <c r="X13702">
        <v>0</v>
      </c>
      <c r="Y13702">
        <v>0</v>
      </c>
      <c r="Z13702">
        <v>0</v>
      </c>
      <c r="AA13702">
        <v>0</v>
      </c>
      <c r="AB13702">
        <v>0</v>
      </c>
      <c r="AC13702">
        <v>0</v>
      </c>
      <c r="AD13702">
        <v>0</v>
      </c>
      <c r="AE13702">
        <v>0</v>
      </c>
      <c r="AF13702">
        <v>0</v>
      </c>
      <c r="AG13702">
        <v>0</v>
      </c>
    </row>
    <row r="13703" spans="1:33" x14ac:dyDescent="0.25">
      <c r="A13703" t="s">
        <v>7376</v>
      </c>
      <c r="B13703" t="s">
        <v>150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  <c r="AG13703">
        <v>0</v>
      </c>
    </row>
    <row r="13704" spans="1:33" x14ac:dyDescent="0.25">
      <c r="A13704" t="s">
        <v>7377</v>
      </c>
      <c r="B13704" t="s">
        <v>150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  <c r="AG13704">
        <v>0</v>
      </c>
    </row>
    <row r="13705" spans="1:33" x14ac:dyDescent="0.25">
      <c r="A13705" t="s">
        <v>7378</v>
      </c>
      <c r="B13705" t="s">
        <v>1509</v>
      </c>
      <c r="C13705">
        <v>0</v>
      </c>
      <c r="D13705">
        <v>0</v>
      </c>
      <c r="E13705">
        <v>0</v>
      </c>
      <c r="F13705">
        <v>0</v>
      </c>
      <c r="G13705">
        <v>0</v>
      </c>
      <c r="H13705">
        <v>0</v>
      </c>
      <c r="I13705">
        <v>0</v>
      </c>
      <c r="J13705">
        <v>0</v>
      </c>
      <c r="K13705">
        <v>0</v>
      </c>
      <c r="L13705">
        <v>0</v>
      </c>
      <c r="M13705">
        <v>0</v>
      </c>
      <c r="N13705">
        <v>0</v>
      </c>
      <c r="O13705">
        <v>0</v>
      </c>
      <c r="P13705">
        <v>0</v>
      </c>
      <c r="Q13705">
        <v>0</v>
      </c>
      <c r="R13705">
        <v>0</v>
      </c>
      <c r="S13705">
        <v>0</v>
      </c>
      <c r="T13705">
        <v>0</v>
      </c>
      <c r="U13705">
        <v>0</v>
      </c>
      <c r="V13705">
        <v>0</v>
      </c>
      <c r="W13705">
        <v>0</v>
      </c>
      <c r="X13705">
        <v>0</v>
      </c>
      <c r="Y13705">
        <v>0</v>
      </c>
      <c r="Z13705">
        <v>0</v>
      </c>
      <c r="AA13705">
        <v>0</v>
      </c>
      <c r="AB13705">
        <v>0</v>
      </c>
      <c r="AC13705">
        <v>0</v>
      </c>
      <c r="AD13705">
        <v>0</v>
      </c>
      <c r="AE13705">
        <v>0</v>
      </c>
      <c r="AF13705">
        <v>0</v>
      </c>
      <c r="AG13705">
        <v>0</v>
      </c>
    </row>
    <row r="13706" spans="1:33" x14ac:dyDescent="0.25">
      <c r="A13706" t="s">
        <v>7379</v>
      </c>
      <c r="B13706" t="s">
        <v>150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  <c r="AG13706">
        <v>0</v>
      </c>
    </row>
    <row r="13707" spans="1:33" x14ac:dyDescent="0.25">
      <c r="A13707" t="s">
        <v>7380</v>
      </c>
      <c r="B13707" t="s">
        <v>150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  <c r="AG13707">
        <v>0</v>
      </c>
    </row>
    <row r="13708" spans="1:33" x14ac:dyDescent="0.25">
      <c r="A13708" t="s">
        <v>7381</v>
      </c>
      <c r="B13708" t="s">
        <v>150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  <c r="AG13708">
        <v>0</v>
      </c>
    </row>
    <row r="13709" spans="1:33" x14ac:dyDescent="0.25">
      <c r="A13709" t="s">
        <v>7382</v>
      </c>
      <c r="B13709" t="s">
        <v>150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  <c r="AG13709">
        <v>0</v>
      </c>
    </row>
    <row r="13710" spans="1:33" x14ac:dyDescent="0.25">
      <c r="A13710" t="s">
        <v>7383</v>
      </c>
      <c r="B13710" t="s">
        <v>150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  <c r="AG13710">
        <v>0</v>
      </c>
    </row>
    <row r="13711" spans="1:33" x14ac:dyDescent="0.25">
      <c r="A13711" t="s">
        <v>7384</v>
      </c>
      <c r="B13711" t="s">
        <v>150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  <c r="AG13711">
        <v>0</v>
      </c>
    </row>
    <row r="13712" spans="1:33" x14ac:dyDescent="0.25">
      <c r="A13712" t="s">
        <v>7385</v>
      </c>
      <c r="B13712" t="s">
        <v>150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  <c r="AG13712">
        <v>0</v>
      </c>
    </row>
    <row r="13713" spans="1:33" x14ac:dyDescent="0.25">
      <c r="A13713" t="s">
        <v>7386</v>
      </c>
      <c r="B13713" t="s">
        <v>150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  <c r="AG13713">
        <v>0</v>
      </c>
    </row>
    <row r="13714" spans="1:33" x14ac:dyDescent="0.25">
      <c r="A13714" t="s">
        <v>7387</v>
      </c>
      <c r="B13714" t="s">
        <v>150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  <c r="AG13714">
        <v>0</v>
      </c>
    </row>
    <row r="13715" spans="1:33" x14ac:dyDescent="0.25">
      <c r="A13715" t="s">
        <v>7388</v>
      </c>
      <c r="B13715" t="s">
        <v>150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  <c r="AG13715">
        <v>0</v>
      </c>
    </row>
    <row r="13716" spans="1:33" x14ac:dyDescent="0.25">
      <c r="A13716" t="s">
        <v>7389</v>
      </c>
      <c r="B13716" t="s">
        <v>150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  <c r="AG13716">
        <v>0</v>
      </c>
    </row>
    <row r="13717" spans="1:33" x14ac:dyDescent="0.25">
      <c r="A13717" t="s">
        <v>7390</v>
      </c>
      <c r="B13717" t="s">
        <v>150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  <c r="AG13717">
        <v>0</v>
      </c>
    </row>
    <row r="13718" spans="1:33" x14ac:dyDescent="0.25">
      <c r="A13718" t="s">
        <v>7391</v>
      </c>
      <c r="B13718" t="s">
        <v>1509</v>
      </c>
      <c r="C13718">
        <v>0</v>
      </c>
      <c r="D13718">
        <v>0</v>
      </c>
      <c r="E13718">
        <v>0</v>
      </c>
      <c r="F13718">
        <v>0</v>
      </c>
      <c r="G13718">
        <v>0</v>
      </c>
      <c r="H13718">
        <v>0</v>
      </c>
      <c r="I13718">
        <v>0</v>
      </c>
      <c r="J13718">
        <v>0</v>
      </c>
      <c r="K13718">
        <v>0</v>
      </c>
      <c r="L13718">
        <v>0</v>
      </c>
      <c r="M13718">
        <v>0</v>
      </c>
      <c r="N13718">
        <v>0</v>
      </c>
      <c r="O13718">
        <v>0</v>
      </c>
      <c r="P13718">
        <v>0</v>
      </c>
      <c r="Q13718">
        <v>0</v>
      </c>
      <c r="R13718">
        <v>0</v>
      </c>
      <c r="S13718">
        <v>0</v>
      </c>
      <c r="T13718">
        <v>0</v>
      </c>
      <c r="U13718">
        <v>0</v>
      </c>
      <c r="V13718">
        <v>0</v>
      </c>
      <c r="W13718">
        <v>0</v>
      </c>
      <c r="X13718">
        <v>0</v>
      </c>
      <c r="Y13718">
        <v>0</v>
      </c>
      <c r="Z13718">
        <v>0</v>
      </c>
      <c r="AA13718">
        <v>0</v>
      </c>
      <c r="AB13718">
        <v>0</v>
      </c>
      <c r="AC13718">
        <v>0</v>
      </c>
      <c r="AD13718">
        <v>0</v>
      </c>
      <c r="AE13718">
        <v>0</v>
      </c>
      <c r="AF13718">
        <v>0</v>
      </c>
      <c r="AG13718">
        <v>0</v>
      </c>
    </row>
    <row r="13719" spans="1:33" x14ac:dyDescent="0.25">
      <c r="A13719" t="s">
        <v>7392</v>
      </c>
      <c r="B13719" t="s">
        <v>150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  <c r="AG13719">
        <v>0</v>
      </c>
    </row>
    <row r="13720" spans="1:33" x14ac:dyDescent="0.25">
      <c r="A13720" t="s">
        <v>7393</v>
      </c>
      <c r="B13720" t="s">
        <v>150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  <c r="AG13720">
        <v>0</v>
      </c>
    </row>
    <row r="13721" spans="1:33" x14ac:dyDescent="0.25">
      <c r="A13721" t="s">
        <v>7394</v>
      </c>
      <c r="B13721" t="s">
        <v>150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  <c r="AG13721">
        <v>0</v>
      </c>
    </row>
    <row r="13722" spans="1:33" x14ac:dyDescent="0.25">
      <c r="A13722" t="s">
        <v>7395</v>
      </c>
      <c r="B13722" t="s">
        <v>150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  <c r="AG13722">
        <v>0</v>
      </c>
    </row>
    <row r="13723" spans="1:33" x14ac:dyDescent="0.25">
      <c r="A13723" t="s">
        <v>7396</v>
      </c>
      <c r="B13723" t="s">
        <v>150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  <c r="AG13723">
        <v>0</v>
      </c>
    </row>
    <row r="13724" spans="1:33" x14ac:dyDescent="0.25">
      <c r="A13724" t="s">
        <v>7397</v>
      </c>
      <c r="B13724" t="s">
        <v>150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  <c r="AG13724">
        <v>0</v>
      </c>
    </row>
    <row r="13725" spans="1:33" x14ac:dyDescent="0.25">
      <c r="A13725" t="s">
        <v>7398</v>
      </c>
      <c r="B13725" t="s">
        <v>150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  <c r="AG13725">
        <v>0</v>
      </c>
    </row>
    <row r="13726" spans="1:33" x14ac:dyDescent="0.25">
      <c r="A13726" t="s">
        <v>7399</v>
      </c>
      <c r="B13726" t="s">
        <v>150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  <c r="AG13726">
        <v>0</v>
      </c>
    </row>
    <row r="13727" spans="1:33" x14ac:dyDescent="0.25">
      <c r="A13727" t="s">
        <v>7400</v>
      </c>
      <c r="B13727" t="s">
        <v>150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  <c r="AG13727">
        <v>0</v>
      </c>
    </row>
    <row r="13728" spans="1:33" x14ac:dyDescent="0.25">
      <c r="A13728" t="s">
        <v>7401</v>
      </c>
      <c r="B13728" t="s">
        <v>150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  <c r="AG13728">
        <v>0</v>
      </c>
    </row>
    <row r="13729" spans="1:33" x14ac:dyDescent="0.25">
      <c r="A13729" t="s">
        <v>7402</v>
      </c>
      <c r="B13729" t="s">
        <v>150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  <c r="AG13729">
        <v>0</v>
      </c>
    </row>
    <row r="13730" spans="1:33" x14ac:dyDescent="0.25">
      <c r="A13730" t="s">
        <v>7403</v>
      </c>
      <c r="B13730" t="s">
        <v>1509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  <c r="AG13730">
        <v>0</v>
      </c>
    </row>
    <row r="13731" spans="1:33" x14ac:dyDescent="0.25">
      <c r="A13731" t="s">
        <v>7404</v>
      </c>
      <c r="B13731" t="s">
        <v>150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  <c r="AG13731">
        <v>0</v>
      </c>
    </row>
    <row r="13732" spans="1:33" x14ac:dyDescent="0.25">
      <c r="A13732" t="s">
        <v>7405</v>
      </c>
      <c r="B13732" t="s">
        <v>150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  <c r="AG13732">
        <v>0</v>
      </c>
    </row>
    <row r="13733" spans="1:33" x14ac:dyDescent="0.25">
      <c r="A13733" t="s">
        <v>7406</v>
      </c>
      <c r="B13733" t="s">
        <v>150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  <c r="AG13733">
        <v>0</v>
      </c>
    </row>
    <row r="13734" spans="1:33" x14ac:dyDescent="0.25">
      <c r="A13734" t="s">
        <v>7407</v>
      </c>
      <c r="B13734" t="s">
        <v>150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  <c r="AG13734">
        <v>0</v>
      </c>
    </row>
    <row r="13735" spans="1:33" x14ac:dyDescent="0.25">
      <c r="A13735" t="s">
        <v>7408</v>
      </c>
      <c r="B13735" t="s">
        <v>150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  <c r="AG13735">
        <v>0</v>
      </c>
    </row>
    <row r="13736" spans="1:33" x14ac:dyDescent="0.25">
      <c r="A13736" t="s">
        <v>7409</v>
      </c>
      <c r="B13736" t="s">
        <v>150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  <c r="AG13736">
        <v>0</v>
      </c>
    </row>
    <row r="13737" spans="1:33" x14ac:dyDescent="0.25">
      <c r="A13737" t="s">
        <v>7410</v>
      </c>
      <c r="B13737" t="s">
        <v>150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  <c r="AG13737">
        <v>0</v>
      </c>
    </row>
    <row r="13738" spans="1:33" x14ac:dyDescent="0.25">
      <c r="A13738" t="s">
        <v>7411</v>
      </c>
      <c r="B13738" t="s">
        <v>150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  <c r="AG13738">
        <v>0</v>
      </c>
    </row>
    <row r="13739" spans="1:33" x14ac:dyDescent="0.25">
      <c r="A13739" t="s">
        <v>7412</v>
      </c>
      <c r="B13739" t="s">
        <v>150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  <c r="AG13739">
        <v>0</v>
      </c>
    </row>
    <row r="13740" spans="1:33" x14ac:dyDescent="0.25">
      <c r="A13740" t="s">
        <v>7413</v>
      </c>
      <c r="B13740" t="s">
        <v>150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  <c r="AG13740">
        <v>0</v>
      </c>
    </row>
    <row r="13741" spans="1:33" x14ac:dyDescent="0.25">
      <c r="A13741" t="s">
        <v>7414</v>
      </c>
      <c r="B13741" t="s">
        <v>150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  <c r="AG13741">
        <v>0</v>
      </c>
    </row>
    <row r="13742" spans="1:33" x14ac:dyDescent="0.25">
      <c r="A13742" t="s">
        <v>7415</v>
      </c>
      <c r="B13742" t="s">
        <v>150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  <c r="AG13742">
        <v>0</v>
      </c>
    </row>
    <row r="13743" spans="1:33" x14ac:dyDescent="0.25">
      <c r="A13743" t="s">
        <v>7416</v>
      </c>
      <c r="B13743" t="s">
        <v>150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  <c r="AG13743">
        <v>0</v>
      </c>
    </row>
    <row r="13744" spans="1:33" x14ac:dyDescent="0.25">
      <c r="A13744" t="s">
        <v>7417</v>
      </c>
      <c r="B13744" t="s">
        <v>150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  <c r="AG13744">
        <v>0</v>
      </c>
    </row>
    <row r="13745" spans="1:33" x14ac:dyDescent="0.25">
      <c r="A13745" t="s">
        <v>7418</v>
      </c>
      <c r="B13745" t="s">
        <v>150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  <c r="AG13745">
        <v>0</v>
      </c>
    </row>
    <row r="13746" spans="1:33" x14ac:dyDescent="0.25">
      <c r="A13746" t="s">
        <v>7419</v>
      </c>
      <c r="B13746" t="s">
        <v>150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  <c r="AG13746">
        <v>0</v>
      </c>
    </row>
    <row r="13747" spans="1:33" x14ac:dyDescent="0.25">
      <c r="A13747" t="s">
        <v>7420</v>
      </c>
      <c r="B13747" t="s">
        <v>150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  <c r="AG13747">
        <v>0</v>
      </c>
    </row>
    <row r="13748" spans="1:33" x14ac:dyDescent="0.25">
      <c r="A13748" t="s">
        <v>7421</v>
      </c>
      <c r="B13748" t="s">
        <v>150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  <c r="AG13748">
        <v>0</v>
      </c>
    </row>
    <row r="13749" spans="1:33" x14ac:dyDescent="0.25">
      <c r="A13749" t="s">
        <v>7422</v>
      </c>
      <c r="B13749" t="s">
        <v>150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  <c r="AG13749">
        <v>0</v>
      </c>
    </row>
    <row r="13750" spans="1:33" x14ac:dyDescent="0.25">
      <c r="A13750" t="s">
        <v>7423</v>
      </c>
      <c r="B13750" t="s">
        <v>150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  <c r="AG13750">
        <v>0</v>
      </c>
    </row>
    <row r="13751" spans="1:33" x14ac:dyDescent="0.25">
      <c r="A13751" t="s">
        <v>7424</v>
      </c>
      <c r="B13751" t="s">
        <v>150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  <c r="AG13751">
        <v>0</v>
      </c>
    </row>
    <row r="13752" spans="1:33" x14ac:dyDescent="0.25">
      <c r="A13752" t="s">
        <v>7425</v>
      </c>
      <c r="B13752" t="s">
        <v>150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  <c r="AG13752">
        <v>0</v>
      </c>
    </row>
    <row r="13753" spans="1:33" x14ac:dyDescent="0.25">
      <c r="A13753" t="s">
        <v>7426</v>
      </c>
      <c r="B13753" t="s">
        <v>150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  <c r="AG13753">
        <v>0</v>
      </c>
    </row>
    <row r="13754" spans="1:33" x14ac:dyDescent="0.25">
      <c r="A13754" t="s">
        <v>7427</v>
      </c>
      <c r="B13754" t="s">
        <v>150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  <c r="AG13754">
        <v>0</v>
      </c>
    </row>
    <row r="13755" spans="1:33" x14ac:dyDescent="0.25">
      <c r="A13755" t="s">
        <v>7428</v>
      </c>
      <c r="B13755" t="s">
        <v>150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  <c r="AG13755">
        <v>0</v>
      </c>
    </row>
    <row r="13756" spans="1:33" x14ac:dyDescent="0.25">
      <c r="A13756" t="s">
        <v>7429</v>
      </c>
      <c r="B13756" t="s">
        <v>150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  <c r="AG13756">
        <v>0</v>
      </c>
    </row>
    <row r="13757" spans="1:33" x14ac:dyDescent="0.25">
      <c r="A13757" t="s">
        <v>7430</v>
      </c>
      <c r="B13757" t="s">
        <v>150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  <c r="AG13757">
        <v>0</v>
      </c>
    </row>
    <row r="13758" spans="1:33" x14ac:dyDescent="0.25">
      <c r="A13758" t="s">
        <v>7431</v>
      </c>
      <c r="B13758" t="s">
        <v>150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  <c r="AG13758">
        <v>0</v>
      </c>
    </row>
    <row r="13759" spans="1:33" x14ac:dyDescent="0.25">
      <c r="A13759" t="s">
        <v>7432</v>
      </c>
      <c r="B13759" t="s">
        <v>150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  <c r="AG13759">
        <v>0</v>
      </c>
    </row>
    <row r="13760" spans="1:33" x14ac:dyDescent="0.25">
      <c r="A13760" t="s">
        <v>7433</v>
      </c>
      <c r="B13760" t="s">
        <v>150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  <c r="AG13760">
        <v>0</v>
      </c>
    </row>
    <row r="13761" spans="1:33" x14ac:dyDescent="0.25">
      <c r="A13761" t="s">
        <v>7434</v>
      </c>
      <c r="B13761" t="s">
        <v>150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  <c r="AG13761">
        <v>0</v>
      </c>
    </row>
    <row r="13762" spans="1:33" x14ac:dyDescent="0.25">
      <c r="A13762" t="s">
        <v>7435</v>
      </c>
      <c r="B13762" t="s">
        <v>150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  <c r="AG13762">
        <v>0</v>
      </c>
    </row>
    <row r="13763" spans="1:33" x14ac:dyDescent="0.25">
      <c r="A13763" t="s">
        <v>7436</v>
      </c>
      <c r="B13763" t="s">
        <v>150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  <c r="AG13763">
        <v>0</v>
      </c>
    </row>
    <row r="13764" spans="1:33" x14ac:dyDescent="0.25">
      <c r="A13764" t="s">
        <v>7437</v>
      </c>
      <c r="B13764" t="s">
        <v>150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  <c r="AG13764">
        <v>0</v>
      </c>
    </row>
    <row r="13765" spans="1:33" x14ac:dyDescent="0.25">
      <c r="A13765" t="s">
        <v>7438</v>
      </c>
      <c r="B13765" t="s">
        <v>150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  <c r="AG13765">
        <v>0</v>
      </c>
    </row>
    <row r="13766" spans="1:33" x14ac:dyDescent="0.25">
      <c r="A13766" t="s">
        <v>7439</v>
      </c>
      <c r="B13766" t="s">
        <v>150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  <c r="AG13766">
        <v>0</v>
      </c>
    </row>
    <row r="13767" spans="1:33" x14ac:dyDescent="0.25">
      <c r="A13767" t="s">
        <v>7440</v>
      </c>
      <c r="B13767" t="s">
        <v>150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  <c r="AG13767">
        <v>0</v>
      </c>
    </row>
    <row r="13768" spans="1:33" x14ac:dyDescent="0.25">
      <c r="A13768" t="s">
        <v>7441</v>
      </c>
      <c r="B13768" t="s">
        <v>150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  <c r="AG13768">
        <v>0</v>
      </c>
    </row>
    <row r="13769" spans="1:33" x14ac:dyDescent="0.25">
      <c r="A13769" t="s">
        <v>7442</v>
      </c>
      <c r="B13769" t="s">
        <v>150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  <c r="AG13769">
        <v>0</v>
      </c>
    </row>
    <row r="13770" spans="1:33" x14ac:dyDescent="0.25">
      <c r="A13770" t="s">
        <v>7443</v>
      </c>
      <c r="B13770" t="s">
        <v>1509</v>
      </c>
      <c r="C13770" s="245">
        <v>2191200000</v>
      </c>
      <c r="D13770" s="245">
        <v>2496060000</v>
      </c>
      <c r="E13770" s="245">
        <v>2389310000</v>
      </c>
      <c r="F13770" s="245">
        <v>2507620000</v>
      </c>
      <c r="G13770" s="245">
        <v>2537780000</v>
      </c>
      <c r="H13770" s="245">
        <v>2561370000</v>
      </c>
      <c r="I13770" s="245">
        <v>2553830000</v>
      </c>
      <c r="J13770" s="245">
        <v>2583750000</v>
      </c>
      <c r="K13770" s="245">
        <v>2501020000</v>
      </c>
      <c r="L13770" s="245">
        <v>2683120000</v>
      </c>
      <c r="M13770" s="245">
        <v>2855010000</v>
      </c>
      <c r="N13770" s="245">
        <v>3039190000</v>
      </c>
      <c r="O13770" s="245">
        <v>3233710000</v>
      </c>
      <c r="P13770" s="245">
        <v>3460300000</v>
      </c>
      <c r="Q13770" s="245">
        <v>3636840000</v>
      </c>
      <c r="R13770" s="245">
        <v>3815990000</v>
      </c>
      <c r="S13770" s="245">
        <v>4046560000</v>
      </c>
      <c r="T13770" s="245">
        <v>3987240000</v>
      </c>
      <c r="U13770" s="245">
        <v>3952440000</v>
      </c>
      <c r="V13770" s="245">
        <v>3956520000</v>
      </c>
      <c r="W13770" s="245">
        <v>3942580000</v>
      </c>
      <c r="X13770" s="245">
        <v>3942410000</v>
      </c>
      <c r="Y13770" s="245">
        <v>3947450000</v>
      </c>
      <c r="Z13770" s="245">
        <v>3966140000</v>
      </c>
      <c r="AA13770" s="245">
        <v>3976250000</v>
      </c>
      <c r="AB13770" s="245">
        <v>3986420000</v>
      </c>
      <c r="AC13770" s="245">
        <v>3995540000</v>
      </c>
      <c r="AD13770" s="245">
        <v>4035170000</v>
      </c>
      <c r="AE13770" s="245">
        <v>4054290000</v>
      </c>
      <c r="AF13770" s="245">
        <v>4073120000</v>
      </c>
      <c r="AG13770" s="245">
        <v>4100290000</v>
      </c>
    </row>
    <row r="13771" spans="1:33" x14ac:dyDescent="0.25">
      <c r="A13771" t="s">
        <v>7444</v>
      </c>
      <c r="B13771" t="s">
        <v>1509</v>
      </c>
      <c r="C13771">
        <v>141540</v>
      </c>
      <c r="D13771">
        <v>161233</v>
      </c>
      <c r="E13771">
        <v>154337</v>
      </c>
      <c r="F13771">
        <v>161979</v>
      </c>
      <c r="G13771">
        <v>163928</v>
      </c>
      <c r="H13771">
        <v>165451</v>
      </c>
      <c r="I13771">
        <v>164964</v>
      </c>
      <c r="J13771">
        <v>166897</v>
      </c>
      <c r="K13771">
        <v>161553</v>
      </c>
      <c r="L13771">
        <v>173316</v>
      </c>
      <c r="M13771">
        <v>184419</v>
      </c>
      <c r="N13771">
        <v>196316</v>
      </c>
      <c r="O13771">
        <v>208881</v>
      </c>
      <c r="P13771">
        <v>223518</v>
      </c>
      <c r="Q13771">
        <v>234921</v>
      </c>
      <c r="R13771">
        <v>246493</v>
      </c>
      <c r="S13771">
        <v>261387</v>
      </c>
      <c r="T13771">
        <v>257555</v>
      </c>
      <c r="U13771">
        <v>255307</v>
      </c>
      <c r="V13771">
        <v>255571</v>
      </c>
      <c r="W13771">
        <v>254671</v>
      </c>
      <c r="X13771">
        <v>254659</v>
      </c>
      <c r="Y13771">
        <v>254985</v>
      </c>
      <c r="Z13771">
        <v>256193</v>
      </c>
      <c r="AA13771">
        <v>256845</v>
      </c>
      <c r="AB13771">
        <v>257503</v>
      </c>
      <c r="AC13771">
        <v>258091</v>
      </c>
      <c r="AD13771">
        <v>260651</v>
      </c>
      <c r="AE13771">
        <v>261887</v>
      </c>
      <c r="AF13771">
        <v>263103</v>
      </c>
      <c r="AG13771">
        <v>264858</v>
      </c>
    </row>
    <row r="13772" spans="1:33" x14ac:dyDescent="0.25">
      <c r="A13772" t="s">
        <v>7445</v>
      </c>
      <c r="B13772" t="s">
        <v>1509</v>
      </c>
      <c r="C13772">
        <v>116976</v>
      </c>
      <c r="D13772">
        <v>133250</v>
      </c>
      <c r="E13772">
        <v>127552</v>
      </c>
      <c r="F13772">
        <v>133868</v>
      </c>
      <c r="G13772">
        <v>135478</v>
      </c>
      <c r="H13772">
        <v>136737</v>
      </c>
      <c r="I13772">
        <v>136334</v>
      </c>
      <c r="J13772">
        <v>137932</v>
      </c>
      <c r="K13772">
        <v>133515</v>
      </c>
      <c r="L13772">
        <v>143237</v>
      </c>
      <c r="M13772">
        <v>152413</v>
      </c>
      <c r="N13772">
        <v>162245</v>
      </c>
      <c r="O13772">
        <v>172629</v>
      </c>
      <c r="P13772">
        <v>184726</v>
      </c>
      <c r="Q13772">
        <v>194150</v>
      </c>
      <c r="R13772">
        <v>203714</v>
      </c>
      <c r="S13772">
        <v>216023</v>
      </c>
      <c r="T13772">
        <v>212856</v>
      </c>
      <c r="U13772">
        <v>210998</v>
      </c>
      <c r="V13772">
        <v>211216</v>
      </c>
      <c r="W13772">
        <v>210472</v>
      </c>
      <c r="X13772">
        <v>210463</v>
      </c>
      <c r="Y13772">
        <v>210732</v>
      </c>
      <c r="Z13772">
        <v>211730</v>
      </c>
      <c r="AA13772">
        <v>212269</v>
      </c>
      <c r="AB13772">
        <v>212813</v>
      </c>
      <c r="AC13772">
        <v>213299</v>
      </c>
      <c r="AD13772">
        <v>215415</v>
      </c>
      <c r="AE13772">
        <v>216436</v>
      </c>
      <c r="AF13772">
        <v>217441</v>
      </c>
      <c r="AG13772">
        <v>218891</v>
      </c>
    </row>
    <row r="13773" spans="1:33" x14ac:dyDescent="0.25">
      <c r="A13773" t="s">
        <v>7446</v>
      </c>
      <c r="B13773" t="s">
        <v>1509</v>
      </c>
      <c r="C13773" s="245">
        <v>2299870</v>
      </c>
      <c r="D13773" s="245">
        <v>2619850</v>
      </c>
      <c r="E13773" s="245">
        <v>2507800</v>
      </c>
      <c r="F13773" s="245">
        <v>2631980</v>
      </c>
      <c r="G13773" s="245">
        <v>2663640</v>
      </c>
      <c r="H13773" s="245">
        <v>2688400</v>
      </c>
      <c r="I13773" s="245">
        <v>2680480</v>
      </c>
      <c r="J13773" s="245">
        <v>2711880</v>
      </c>
      <c r="K13773" s="245">
        <v>2625050</v>
      </c>
      <c r="L13773" s="245">
        <v>2816190</v>
      </c>
      <c r="M13773" s="245">
        <v>2996600</v>
      </c>
      <c r="N13773" s="245">
        <v>3189910</v>
      </c>
      <c r="O13773" s="245">
        <v>3394080</v>
      </c>
      <c r="P13773" s="245">
        <v>3631910</v>
      </c>
      <c r="Q13773" s="245">
        <v>3817200</v>
      </c>
      <c r="R13773" s="245">
        <v>4005230</v>
      </c>
      <c r="S13773" s="245">
        <v>4247240</v>
      </c>
      <c r="T13773" s="245">
        <v>4184980</v>
      </c>
      <c r="U13773" s="245">
        <v>4148450</v>
      </c>
      <c r="V13773" s="245">
        <v>4152740</v>
      </c>
      <c r="W13773" s="245">
        <v>4138110</v>
      </c>
      <c r="X13773" s="245">
        <v>4137930</v>
      </c>
      <c r="Y13773" s="245">
        <v>4143220</v>
      </c>
      <c r="Z13773" s="245">
        <v>4162840</v>
      </c>
      <c r="AA13773" s="245">
        <v>4173440</v>
      </c>
      <c r="AB13773" s="245">
        <v>4184120</v>
      </c>
      <c r="AC13773" s="245">
        <v>4193690</v>
      </c>
      <c r="AD13773" s="245">
        <v>4235290</v>
      </c>
      <c r="AE13773" s="245">
        <v>4255360</v>
      </c>
      <c r="AF13773" s="245">
        <v>4275120</v>
      </c>
      <c r="AG13773" s="245">
        <v>4303640</v>
      </c>
    </row>
    <row r="13774" spans="1:33" x14ac:dyDescent="0.25">
      <c r="A13774" t="s">
        <v>7447</v>
      </c>
      <c r="B13774" t="s">
        <v>1509</v>
      </c>
      <c r="C13774">
        <v>123857</v>
      </c>
      <c r="D13774">
        <v>141089</v>
      </c>
      <c r="E13774">
        <v>135055</v>
      </c>
      <c r="F13774">
        <v>141742</v>
      </c>
      <c r="G13774">
        <v>143447</v>
      </c>
      <c r="H13774">
        <v>144780</v>
      </c>
      <c r="I13774">
        <v>144354</v>
      </c>
      <c r="J13774">
        <v>146045</v>
      </c>
      <c r="K13774">
        <v>141369</v>
      </c>
      <c r="L13774">
        <v>151662</v>
      </c>
      <c r="M13774">
        <v>161378</v>
      </c>
      <c r="N13774">
        <v>171789</v>
      </c>
      <c r="O13774">
        <v>182784</v>
      </c>
      <c r="P13774">
        <v>195592</v>
      </c>
      <c r="Q13774">
        <v>205571</v>
      </c>
      <c r="R13774">
        <v>215697</v>
      </c>
      <c r="S13774">
        <v>228730</v>
      </c>
      <c r="T13774">
        <v>225377</v>
      </c>
      <c r="U13774">
        <v>223410</v>
      </c>
      <c r="V13774">
        <v>223641</v>
      </c>
      <c r="W13774">
        <v>222853</v>
      </c>
      <c r="X13774">
        <v>222843</v>
      </c>
      <c r="Y13774">
        <v>223128</v>
      </c>
      <c r="Z13774">
        <v>224185</v>
      </c>
      <c r="AA13774">
        <v>224756</v>
      </c>
      <c r="AB13774">
        <v>225331</v>
      </c>
      <c r="AC13774">
        <v>225846</v>
      </c>
      <c r="AD13774">
        <v>228086</v>
      </c>
      <c r="AE13774">
        <v>229167</v>
      </c>
      <c r="AF13774">
        <v>230231</v>
      </c>
      <c r="AG13774">
        <v>231767</v>
      </c>
    </row>
    <row r="13775" spans="1:33" x14ac:dyDescent="0.25">
      <c r="A13775" t="s">
        <v>7448</v>
      </c>
      <c r="B13775" t="s">
        <v>1509</v>
      </c>
      <c r="C13775">
        <v>123857</v>
      </c>
      <c r="D13775">
        <v>141089</v>
      </c>
      <c r="E13775">
        <v>135055</v>
      </c>
      <c r="F13775">
        <v>141742</v>
      </c>
      <c r="G13775">
        <v>143447</v>
      </c>
      <c r="H13775">
        <v>144780</v>
      </c>
      <c r="I13775">
        <v>144354</v>
      </c>
      <c r="J13775">
        <v>146045</v>
      </c>
      <c r="K13775">
        <v>141369</v>
      </c>
      <c r="L13775">
        <v>151662</v>
      </c>
      <c r="M13775">
        <v>161378</v>
      </c>
      <c r="N13775">
        <v>171789</v>
      </c>
      <c r="O13775">
        <v>182784</v>
      </c>
      <c r="P13775">
        <v>195592</v>
      </c>
      <c r="Q13775">
        <v>205571</v>
      </c>
      <c r="R13775">
        <v>215697</v>
      </c>
      <c r="S13775">
        <v>228730</v>
      </c>
      <c r="T13775">
        <v>225377</v>
      </c>
      <c r="U13775">
        <v>223410</v>
      </c>
      <c r="V13775">
        <v>223641</v>
      </c>
      <c r="W13775">
        <v>222853</v>
      </c>
      <c r="X13775">
        <v>222843</v>
      </c>
      <c r="Y13775">
        <v>223128</v>
      </c>
      <c r="Z13775">
        <v>224185</v>
      </c>
      <c r="AA13775">
        <v>224756</v>
      </c>
      <c r="AB13775">
        <v>225331</v>
      </c>
      <c r="AC13775">
        <v>225846</v>
      </c>
      <c r="AD13775">
        <v>228086</v>
      </c>
      <c r="AE13775">
        <v>229167</v>
      </c>
      <c r="AF13775">
        <v>230231</v>
      </c>
      <c r="AG13775">
        <v>231767</v>
      </c>
    </row>
    <row r="13776" spans="1:33" x14ac:dyDescent="0.25">
      <c r="A13776" t="s">
        <v>7449</v>
      </c>
      <c r="B13776" t="s">
        <v>150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  <c r="AG13776">
        <v>0</v>
      </c>
    </row>
    <row r="13777" spans="1:33" x14ac:dyDescent="0.25">
      <c r="A13777" t="s">
        <v>7450</v>
      </c>
      <c r="B13777" t="s">
        <v>1509</v>
      </c>
      <c r="C13777">
        <v>20428.900000000001</v>
      </c>
      <c r="D13777">
        <v>23271.1</v>
      </c>
      <c r="E13777">
        <v>22275.9</v>
      </c>
      <c r="F13777">
        <v>23378.9</v>
      </c>
      <c r="G13777">
        <v>23660.1</v>
      </c>
      <c r="H13777">
        <v>23880</v>
      </c>
      <c r="I13777">
        <v>23809.7</v>
      </c>
      <c r="J13777">
        <v>24088.6</v>
      </c>
      <c r="K13777">
        <v>23317.4</v>
      </c>
      <c r="L13777">
        <v>25015.1</v>
      </c>
      <c r="M13777">
        <v>26617.7</v>
      </c>
      <c r="N13777">
        <v>28334.799999999999</v>
      </c>
      <c r="O13777">
        <v>30148.3</v>
      </c>
      <c r="P13777">
        <v>32260.9</v>
      </c>
      <c r="Q13777">
        <v>33906.699999999997</v>
      </c>
      <c r="R13777">
        <v>35577</v>
      </c>
      <c r="S13777">
        <v>37726.6</v>
      </c>
      <c r="T13777">
        <v>37173.599999999999</v>
      </c>
      <c r="U13777">
        <v>36849.1</v>
      </c>
      <c r="V13777">
        <v>36887.199999999997</v>
      </c>
      <c r="W13777">
        <v>36757.300000000003</v>
      </c>
      <c r="X13777">
        <v>36755.599999999999</v>
      </c>
      <c r="Y13777">
        <v>36802.6</v>
      </c>
      <c r="Z13777">
        <v>36976.9</v>
      </c>
      <c r="AA13777">
        <v>37071.1</v>
      </c>
      <c r="AB13777">
        <v>37166</v>
      </c>
      <c r="AC13777">
        <v>37251</v>
      </c>
      <c r="AD13777">
        <v>37620.400000000001</v>
      </c>
      <c r="AE13777">
        <v>37798.699999999997</v>
      </c>
      <c r="AF13777">
        <v>37974.300000000003</v>
      </c>
      <c r="AG13777">
        <v>38227.599999999999</v>
      </c>
    </row>
    <row r="13778" spans="1:33" x14ac:dyDescent="0.25">
      <c r="A13778" t="s">
        <v>7451</v>
      </c>
      <c r="B13778" t="s">
        <v>1509</v>
      </c>
      <c r="C13778">
        <v>53015.3</v>
      </c>
      <c r="D13778">
        <v>60391.199999999997</v>
      </c>
      <c r="E13778">
        <v>57808.4</v>
      </c>
      <c r="F13778">
        <v>60670.9</v>
      </c>
      <c r="G13778">
        <v>61400.6</v>
      </c>
      <c r="H13778">
        <v>61971.3</v>
      </c>
      <c r="I13778">
        <v>61788.800000000003</v>
      </c>
      <c r="J13778">
        <v>62512.7</v>
      </c>
      <c r="K13778">
        <v>60511.199999999997</v>
      </c>
      <c r="L13778">
        <v>64917.1</v>
      </c>
      <c r="M13778">
        <v>69075.899999999994</v>
      </c>
      <c r="N13778">
        <v>73532</v>
      </c>
      <c r="O13778">
        <v>78238.3</v>
      </c>
      <c r="P13778">
        <v>83720.600000000006</v>
      </c>
      <c r="Q13778">
        <v>87991.8</v>
      </c>
      <c r="R13778">
        <v>92326.3</v>
      </c>
      <c r="S13778">
        <v>97904.9</v>
      </c>
      <c r="T13778">
        <v>96469.8</v>
      </c>
      <c r="U13778">
        <v>95627.6</v>
      </c>
      <c r="V13778">
        <v>95726.5</v>
      </c>
      <c r="W13778">
        <v>95389.2</v>
      </c>
      <c r="X13778">
        <v>95385</v>
      </c>
      <c r="Y13778">
        <v>95507</v>
      </c>
      <c r="Z13778">
        <v>95959.3</v>
      </c>
      <c r="AA13778">
        <v>96203.7</v>
      </c>
      <c r="AB13778">
        <v>96449.9</v>
      </c>
      <c r="AC13778">
        <v>96670.5</v>
      </c>
      <c r="AD13778">
        <v>97629.3</v>
      </c>
      <c r="AE13778">
        <v>98092</v>
      </c>
      <c r="AF13778">
        <v>98547.5</v>
      </c>
      <c r="AG13778">
        <v>99205</v>
      </c>
    </row>
    <row r="13779" spans="1:33" x14ac:dyDescent="0.25">
      <c r="A13779" t="s">
        <v>7452</v>
      </c>
      <c r="B13779" t="s">
        <v>1509</v>
      </c>
      <c r="C13779">
        <v>106958</v>
      </c>
      <c r="D13779">
        <v>121838</v>
      </c>
      <c r="E13779">
        <v>116628</v>
      </c>
      <c r="F13779">
        <v>122403</v>
      </c>
      <c r="G13779">
        <v>123875</v>
      </c>
      <c r="H13779">
        <v>125026</v>
      </c>
      <c r="I13779">
        <v>124658</v>
      </c>
      <c r="J13779">
        <v>126118</v>
      </c>
      <c r="K13779">
        <v>122080</v>
      </c>
      <c r="L13779">
        <v>130969</v>
      </c>
      <c r="M13779">
        <v>139360</v>
      </c>
      <c r="N13779">
        <v>148350</v>
      </c>
      <c r="O13779">
        <v>157845</v>
      </c>
      <c r="P13779">
        <v>168905</v>
      </c>
      <c r="Q13779">
        <v>177522</v>
      </c>
      <c r="R13779">
        <v>186267</v>
      </c>
      <c r="S13779">
        <v>197522</v>
      </c>
      <c r="T13779">
        <v>194626</v>
      </c>
      <c r="U13779">
        <v>192927</v>
      </c>
      <c r="V13779">
        <v>193127</v>
      </c>
      <c r="W13779">
        <v>192446</v>
      </c>
      <c r="X13779">
        <v>192438</v>
      </c>
      <c r="Y13779">
        <v>192684</v>
      </c>
      <c r="Z13779">
        <v>193596</v>
      </c>
      <c r="AA13779">
        <v>194090</v>
      </c>
      <c r="AB13779">
        <v>194586</v>
      </c>
      <c r="AC13779">
        <v>195031</v>
      </c>
      <c r="AD13779">
        <v>196966</v>
      </c>
      <c r="AE13779">
        <v>197899</v>
      </c>
      <c r="AF13779">
        <v>198818</v>
      </c>
      <c r="AG13779">
        <v>200145</v>
      </c>
    </row>
    <row r="13780" spans="1:33" x14ac:dyDescent="0.25">
      <c r="A13780" t="s">
        <v>7453</v>
      </c>
      <c r="B13780" t="s">
        <v>1509</v>
      </c>
      <c r="C13780">
        <v>21391.5</v>
      </c>
      <c r="D13780">
        <v>24367.7</v>
      </c>
      <c r="E13780">
        <v>23325.5</v>
      </c>
      <c r="F13780">
        <v>24480.5</v>
      </c>
      <c r="G13780">
        <v>24774.9</v>
      </c>
      <c r="H13780">
        <v>25005.200000000001</v>
      </c>
      <c r="I13780">
        <v>24931.599999999999</v>
      </c>
      <c r="J13780">
        <v>25223.7</v>
      </c>
      <c r="K13780">
        <v>24416.1</v>
      </c>
      <c r="L13780">
        <v>26193.8</v>
      </c>
      <c r="M13780">
        <v>27871.9</v>
      </c>
      <c r="N13780">
        <v>29669.9</v>
      </c>
      <c r="O13780">
        <v>31568.9</v>
      </c>
      <c r="P13780">
        <v>33781</v>
      </c>
      <c r="Q13780">
        <v>35504.400000000001</v>
      </c>
      <c r="R13780">
        <v>37253.4</v>
      </c>
      <c r="S13780">
        <v>39504.300000000003</v>
      </c>
      <c r="T13780">
        <v>38925.300000000003</v>
      </c>
      <c r="U13780">
        <v>38585.5</v>
      </c>
      <c r="V13780">
        <v>38625.4</v>
      </c>
      <c r="W13780">
        <v>38489.300000000003</v>
      </c>
      <c r="X13780">
        <v>38487.599999999999</v>
      </c>
      <c r="Y13780">
        <v>38536.800000000003</v>
      </c>
      <c r="Z13780">
        <v>38719.300000000003</v>
      </c>
      <c r="AA13780">
        <v>38817.9</v>
      </c>
      <c r="AB13780">
        <v>38917.300000000003</v>
      </c>
      <c r="AC13780">
        <v>39006.300000000003</v>
      </c>
      <c r="AD13780">
        <v>39393.1</v>
      </c>
      <c r="AE13780">
        <v>39579.800000000003</v>
      </c>
      <c r="AF13780">
        <v>39763.599999999999</v>
      </c>
      <c r="AG13780">
        <v>40028.9</v>
      </c>
    </row>
    <row r="13781" spans="1:33" x14ac:dyDescent="0.25">
      <c r="A13781" t="s">
        <v>7454</v>
      </c>
      <c r="B13781" t="s">
        <v>1509</v>
      </c>
      <c r="C13781">
        <v>0</v>
      </c>
      <c r="D13781">
        <v>0</v>
      </c>
      <c r="E13781">
        <v>0</v>
      </c>
      <c r="F13781">
        <v>0</v>
      </c>
      <c r="G13781">
        <v>0</v>
      </c>
      <c r="H13781">
        <v>0</v>
      </c>
      <c r="I13781">
        <v>0</v>
      </c>
      <c r="J13781">
        <v>0</v>
      </c>
      <c r="K13781">
        <v>0</v>
      </c>
      <c r="L13781">
        <v>0</v>
      </c>
      <c r="M13781">
        <v>0</v>
      </c>
      <c r="N13781">
        <v>0</v>
      </c>
      <c r="O13781">
        <v>0</v>
      </c>
      <c r="P13781">
        <v>0</v>
      </c>
      <c r="Q13781">
        <v>0</v>
      </c>
      <c r="R13781">
        <v>0</v>
      </c>
      <c r="S13781">
        <v>0</v>
      </c>
      <c r="T13781">
        <v>0</v>
      </c>
      <c r="U13781">
        <v>0</v>
      </c>
      <c r="V13781">
        <v>0</v>
      </c>
      <c r="W13781">
        <v>0</v>
      </c>
      <c r="X13781">
        <v>0</v>
      </c>
      <c r="Y13781">
        <v>0</v>
      </c>
      <c r="Z13781">
        <v>0</v>
      </c>
      <c r="AA13781">
        <v>0</v>
      </c>
      <c r="AB13781">
        <v>0</v>
      </c>
      <c r="AC13781">
        <v>0</v>
      </c>
      <c r="AD13781">
        <v>0</v>
      </c>
      <c r="AE13781">
        <v>0</v>
      </c>
      <c r="AF13781">
        <v>0</v>
      </c>
      <c r="AG13781">
        <v>0</v>
      </c>
    </row>
    <row r="13782" spans="1:33" x14ac:dyDescent="0.25">
      <c r="A13782" t="s">
        <v>7455</v>
      </c>
      <c r="B13782" t="s">
        <v>1509</v>
      </c>
      <c r="C13782">
        <v>0</v>
      </c>
      <c r="D13782" s="245">
        <v>4315100</v>
      </c>
      <c r="E13782" s="245">
        <v>7257460</v>
      </c>
      <c r="F13782" s="245">
        <v>9865070</v>
      </c>
      <c r="G13782" s="245">
        <v>11265200</v>
      </c>
      <c r="H13782" s="245">
        <v>11933800</v>
      </c>
      <c r="I13782" s="245">
        <v>11929600</v>
      </c>
      <c r="J13782" s="245">
        <v>12551200</v>
      </c>
      <c r="K13782" s="245">
        <v>20025300</v>
      </c>
      <c r="L13782" s="245">
        <v>19558900</v>
      </c>
      <c r="M13782" s="245">
        <v>19092800</v>
      </c>
      <c r="N13782" s="245">
        <v>18220500</v>
      </c>
      <c r="O13782" s="245">
        <v>19026000</v>
      </c>
      <c r="P13782" s="245">
        <v>19831000</v>
      </c>
      <c r="Q13782" s="245">
        <v>20538800</v>
      </c>
      <c r="R13782" s="245">
        <v>20982500</v>
      </c>
      <c r="S13782" s="245">
        <v>21307700</v>
      </c>
      <c r="T13782" s="245">
        <v>20721300</v>
      </c>
      <c r="U13782" s="245">
        <v>20390500</v>
      </c>
      <c r="V13782" s="245">
        <v>20058600</v>
      </c>
      <c r="W13782" s="245">
        <v>19754500</v>
      </c>
      <c r="X13782" s="245">
        <v>19542200</v>
      </c>
      <c r="Y13782" s="245">
        <v>19171400</v>
      </c>
      <c r="Z13782" s="245">
        <v>18862700</v>
      </c>
      <c r="AA13782" s="245">
        <v>18399400</v>
      </c>
      <c r="AB13782" s="245">
        <v>18056300</v>
      </c>
      <c r="AC13782" s="245">
        <v>17546100</v>
      </c>
      <c r="AD13782" s="245">
        <v>17524700</v>
      </c>
      <c r="AE13782" s="245">
        <v>17530200</v>
      </c>
      <c r="AF13782" s="245">
        <v>17500200</v>
      </c>
      <c r="AG13782" s="245">
        <v>17385400</v>
      </c>
    </row>
    <row r="13783" spans="1:33" x14ac:dyDescent="0.25">
      <c r="A13783" t="s">
        <v>7456</v>
      </c>
      <c r="B13783" t="s">
        <v>1509</v>
      </c>
      <c r="C13783">
        <v>0</v>
      </c>
      <c r="D13783">
        <v>278.73399999999998</v>
      </c>
      <c r="E13783">
        <v>468.79500000000002</v>
      </c>
      <c r="F13783">
        <v>637.23299999999995</v>
      </c>
      <c r="G13783">
        <v>727.67399999999998</v>
      </c>
      <c r="H13783">
        <v>770.85900000000004</v>
      </c>
      <c r="I13783">
        <v>770.59199999999998</v>
      </c>
      <c r="J13783">
        <v>810.745</v>
      </c>
      <c r="K13783">
        <v>1293.53</v>
      </c>
      <c r="L13783">
        <v>1263.4000000000001</v>
      </c>
      <c r="M13783">
        <v>1233.29</v>
      </c>
      <c r="N13783">
        <v>1176.95</v>
      </c>
      <c r="O13783">
        <v>1228.98</v>
      </c>
      <c r="P13783">
        <v>1280.98</v>
      </c>
      <c r="Q13783">
        <v>1326.7</v>
      </c>
      <c r="R13783">
        <v>1355.36</v>
      </c>
      <c r="S13783">
        <v>1376.37</v>
      </c>
      <c r="T13783">
        <v>1338.49</v>
      </c>
      <c r="U13783">
        <v>1317.12</v>
      </c>
      <c r="V13783">
        <v>1295.68</v>
      </c>
      <c r="W13783">
        <v>1276.04</v>
      </c>
      <c r="X13783">
        <v>1262.32</v>
      </c>
      <c r="Y13783">
        <v>1238.3699999999999</v>
      </c>
      <c r="Z13783">
        <v>1218.43</v>
      </c>
      <c r="AA13783">
        <v>1188.51</v>
      </c>
      <c r="AB13783">
        <v>1166.3399999999999</v>
      </c>
      <c r="AC13783">
        <v>1133.3900000000001</v>
      </c>
      <c r="AD13783">
        <v>1132</v>
      </c>
      <c r="AE13783">
        <v>1132.3599999999999</v>
      </c>
      <c r="AF13783">
        <v>1130.42</v>
      </c>
      <c r="AG13783">
        <v>1123.01</v>
      </c>
    </row>
    <row r="13784" spans="1:33" x14ac:dyDescent="0.25">
      <c r="A13784" t="s">
        <v>7457</v>
      </c>
      <c r="B13784" t="s">
        <v>1509</v>
      </c>
      <c r="C13784">
        <v>0</v>
      </c>
      <c r="D13784">
        <v>230.35900000000001</v>
      </c>
      <c r="E13784">
        <v>387.435</v>
      </c>
      <c r="F13784">
        <v>526.64</v>
      </c>
      <c r="G13784">
        <v>601.38499999999999</v>
      </c>
      <c r="H13784">
        <v>637.07600000000002</v>
      </c>
      <c r="I13784">
        <v>636.85500000000002</v>
      </c>
      <c r="J13784">
        <v>670.03899999999999</v>
      </c>
      <c r="K13784">
        <v>1069.04</v>
      </c>
      <c r="L13784">
        <v>1044.1400000000001</v>
      </c>
      <c r="M13784">
        <v>1019.25</v>
      </c>
      <c r="N13784">
        <v>972.68700000000001</v>
      </c>
      <c r="O13784">
        <v>1015.69</v>
      </c>
      <c r="P13784">
        <v>1058.6600000000001</v>
      </c>
      <c r="Q13784">
        <v>1096.45</v>
      </c>
      <c r="R13784">
        <v>1120.1400000000001</v>
      </c>
      <c r="S13784">
        <v>1137.49</v>
      </c>
      <c r="T13784">
        <v>1106.19</v>
      </c>
      <c r="U13784">
        <v>1088.53</v>
      </c>
      <c r="V13784">
        <v>1070.81</v>
      </c>
      <c r="W13784">
        <v>1054.58</v>
      </c>
      <c r="X13784">
        <v>1043.25</v>
      </c>
      <c r="Y13784">
        <v>1023.45</v>
      </c>
      <c r="Z13784">
        <v>1006.97</v>
      </c>
      <c r="AA13784">
        <v>982.24</v>
      </c>
      <c r="AB13784">
        <v>963.92100000000005</v>
      </c>
      <c r="AC13784">
        <v>936.68700000000001</v>
      </c>
      <c r="AD13784">
        <v>935.54300000000001</v>
      </c>
      <c r="AE13784">
        <v>935.84</v>
      </c>
      <c r="AF13784">
        <v>934.23500000000001</v>
      </c>
      <c r="AG13784">
        <v>928.10799999999995</v>
      </c>
    </row>
    <row r="13785" spans="1:33" x14ac:dyDescent="0.25">
      <c r="A13785" t="s">
        <v>7458</v>
      </c>
      <c r="B13785" t="s">
        <v>1509</v>
      </c>
      <c r="C13785">
        <v>0</v>
      </c>
      <c r="D13785">
        <v>4529.1000000000004</v>
      </c>
      <c r="E13785">
        <v>7617.38</v>
      </c>
      <c r="F13785">
        <v>10354.299999999999</v>
      </c>
      <c r="G13785">
        <v>11823.9</v>
      </c>
      <c r="H13785">
        <v>12525.6</v>
      </c>
      <c r="I13785">
        <v>12521.3</v>
      </c>
      <c r="J13785">
        <v>13173.7</v>
      </c>
      <c r="K13785">
        <v>21018.400000000001</v>
      </c>
      <c r="L13785">
        <v>20528.900000000001</v>
      </c>
      <c r="M13785">
        <v>20039.599999999999</v>
      </c>
      <c r="N13785">
        <v>19124.099999999999</v>
      </c>
      <c r="O13785">
        <v>19969.599999999999</v>
      </c>
      <c r="P13785">
        <v>20814.5</v>
      </c>
      <c r="Q13785">
        <v>21557.4</v>
      </c>
      <c r="R13785">
        <v>22023.1</v>
      </c>
      <c r="S13785">
        <v>22364.400000000001</v>
      </c>
      <c r="T13785">
        <v>21748.9</v>
      </c>
      <c r="U13785">
        <v>21401.7</v>
      </c>
      <c r="V13785">
        <v>21053.3</v>
      </c>
      <c r="W13785">
        <v>20734.2</v>
      </c>
      <c r="X13785">
        <v>20511.3</v>
      </c>
      <c r="Y13785">
        <v>20122.2</v>
      </c>
      <c r="Z13785">
        <v>19798.099999999999</v>
      </c>
      <c r="AA13785">
        <v>19311.900000000001</v>
      </c>
      <c r="AB13785">
        <v>18951.7</v>
      </c>
      <c r="AC13785">
        <v>18416.3</v>
      </c>
      <c r="AD13785">
        <v>18393.8</v>
      </c>
      <c r="AE13785">
        <v>18399.599999999999</v>
      </c>
      <c r="AF13785">
        <v>18368.099999999999</v>
      </c>
      <c r="AG13785">
        <v>18247.599999999999</v>
      </c>
    </row>
    <row r="13786" spans="1:33" x14ac:dyDescent="0.25">
      <c r="A13786" t="s">
        <v>7459</v>
      </c>
      <c r="B13786" t="s">
        <v>1509</v>
      </c>
      <c r="C13786">
        <v>0</v>
      </c>
      <c r="D13786">
        <v>243.90899999999999</v>
      </c>
      <c r="E13786">
        <v>410.22500000000002</v>
      </c>
      <c r="F13786">
        <v>557.61900000000003</v>
      </c>
      <c r="G13786">
        <v>636.76</v>
      </c>
      <c r="H13786">
        <v>674.55100000000004</v>
      </c>
      <c r="I13786">
        <v>674.31700000000001</v>
      </c>
      <c r="J13786">
        <v>709.45299999999997</v>
      </c>
      <c r="K13786">
        <v>1131.92</v>
      </c>
      <c r="L13786">
        <v>1105.56</v>
      </c>
      <c r="M13786">
        <v>1079.21</v>
      </c>
      <c r="N13786">
        <v>1029.9000000000001</v>
      </c>
      <c r="O13786">
        <v>1075.44</v>
      </c>
      <c r="P13786">
        <v>1120.94</v>
      </c>
      <c r="Q13786">
        <v>1160.95</v>
      </c>
      <c r="R13786">
        <v>1186.03</v>
      </c>
      <c r="S13786">
        <v>1204.4100000000001</v>
      </c>
      <c r="T13786">
        <v>1171.26</v>
      </c>
      <c r="U13786">
        <v>1152.56</v>
      </c>
      <c r="V13786">
        <v>1133.8</v>
      </c>
      <c r="W13786">
        <v>1116.6099999999999</v>
      </c>
      <c r="X13786">
        <v>1104.6099999999999</v>
      </c>
      <c r="Y13786">
        <v>1083.6500000000001</v>
      </c>
      <c r="Z13786">
        <v>1066.2</v>
      </c>
      <c r="AA13786">
        <v>1040.02</v>
      </c>
      <c r="AB13786">
        <v>1020.62</v>
      </c>
      <c r="AC13786">
        <v>991.78599999999994</v>
      </c>
      <c r="AD13786">
        <v>990.57500000000005</v>
      </c>
      <c r="AE13786">
        <v>990.88900000000001</v>
      </c>
      <c r="AF13786">
        <v>989.19</v>
      </c>
      <c r="AG13786">
        <v>982.702</v>
      </c>
    </row>
    <row r="13787" spans="1:33" x14ac:dyDescent="0.25">
      <c r="A13787" t="s">
        <v>7460</v>
      </c>
      <c r="B13787" t="s">
        <v>1509</v>
      </c>
      <c r="C13787">
        <v>0</v>
      </c>
      <c r="D13787">
        <v>243.90899999999999</v>
      </c>
      <c r="E13787">
        <v>410.22500000000002</v>
      </c>
      <c r="F13787">
        <v>557.61900000000003</v>
      </c>
      <c r="G13787">
        <v>636.76</v>
      </c>
      <c r="H13787">
        <v>674.55100000000004</v>
      </c>
      <c r="I13787">
        <v>674.31700000000001</v>
      </c>
      <c r="J13787">
        <v>709.45299999999997</v>
      </c>
      <c r="K13787">
        <v>1131.92</v>
      </c>
      <c r="L13787">
        <v>1105.56</v>
      </c>
      <c r="M13787">
        <v>1079.21</v>
      </c>
      <c r="N13787">
        <v>1029.9000000000001</v>
      </c>
      <c r="O13787">
        <v>1075.44</v>
      </c>
      <c r="P13787">
        <v>1120.94</v>
      </c>
      <c r="Q13787">
        <v>1160.95</v>
      </c>
      <c r="R13787">
        <v>1186.03</v>
      </c>
      <c r="S13787">
        <v>1204.4100000000001</v>
      </c>
      <c r="T13787">
        <v>1171.26</v>
      </c>
      <c r="U13787">
        <v>1152.56</v>
      </c>
      <c r="V13787">
        <v>1133.8</v>
      </c>
      <c r="W13787">
        <v>1116.6099999999999</v>
      </c>
      <c r="X13787">
        <v>1104.6099999999999</v>
      </c>
      <c r="Y13787">
        <v>1083.6500000000001</v>
      </c>
      <c r="Z13787">
        <v>1066.2</v>
      </c>
      <c r="AA13787">
        <v>1040.02</v>
      </c>
      <c r="AB13787">
        <v>1020.62</v>
      </c>
      <c r="AC13787">
        <v>991.78599999999994</v>
      </c>
      <c r="AD13787">
        <v>990.57500000000005</v>
      </c>
      <c r="AE13787">
        <v>990.88900000000001</v>
      </c>
      <c r="AF13787">
        <v>989.19</v>
      </c>
      <c r="AG13787">
        <v>982.702</v>
      </c>
    </row>
    <row r="13788" spans="1:33" x14ac:dyDescent="0.25">
      <c r="A13788" t="s">
        <v>7461</v>
      </c>
      <c r="B13788" t="s">
        <v>1509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  <c r="AG13788">
        <v>0</v>
      </c>
    </row>
    <row r="13789" spans="1:33" x14ac:dyDescent="0.25">
      <c r="A13789" t="s">
        <v>7462</v>
      </c>
      <c r="B13789" t="s">
        <v>1509</v>
      </c>
      <c r="C13789">
        <v>0</v>
      </c>
      <c r="D13789">
        <v>40.2303</v>
      </c>
      <c r="E13789">
        <v>67.662300000000002</v>
      </c>
      <c r="F13789">
        <v>91.973399999999998</v>
      </c>
      <c r="G13789">
        <v>105.027</v>
      </c>
      <c r="H13789">
        <v>111.26</v>
      </c>
      <c r="I13789">
        <v>111.22199999999999</v>
      </c>
      <c r="J13789">
        <v>117.017</v>
      </c>
      <c r="K13789">
        <v>186.69800000000001</v>
      </c>
      <c r="L13789">
        <v>182.35</v>
      </c>
      <c r="M13789">
        <v>178.00399999999999</v>
      </c>
      <c r="N13789">
        <v>169.87200000000001</v>
      </c>
      <c r="O13789">
        <v>177.38200000000001</v>
      </c>
      <c r="P13789">
        <v>184.887</v>
      </c>
      <c r="Q13789">
        <v>191.48599999999999</v>
      </c>
      <c r="R13789">
        <v>195.62299999999999</v>
      </c>
      <c r="S13789">
        <v>198.654</v>
      </c>
      <c r="T13789">
        <v>193.18700000000001</v>
      </c>
      <c r="U13789">
        <v>190.10300000000001</v>
      </c>
      <c r="V13789">
        <v>187.00899999999999</v>
      </c>
      <c r="W13789">
        <v>184.17400000000001</v>
      </c>
      <c r="X13789">
        <v>182.19399999999999</v>
      </c>
      <c r="Y13789">
        <v>178.738</v>
      </c>
      <c r="Z13789">
        <v>175.85900000000001</v>
      </c>
      <c r="AA13789">
        <v>171.54</v>
      </c>
      <c r="AB13789">
        <v>168.34100000000001</v>
      </c>
      <c r="AC13789">
        <v>163.58500000000001</v>
      </c>
      <c r="AD13789">
        <v>163.38499999999999</v>
      </c>
      <c r="AE13789">
        <v>163.43700000000001</v>
      </c>
      <c r="AF13789">
        <v>163.15600000000001</v>
      </c>
      <c r="AG13789">
        <v>162.08600000000001</v>
      </c>
    </row>
    <row r="13790" spans="1:33" x14ac:dyDescent="0.25">
      <c r="A13790" t="s">
        <v>7463</v>
      </c>
      <c r="B13790" t="s">
        <v>1509</v>
      </c>
      <c r="C13790">
        <v>0</v>
      </c>
      <c r="D13790">
        <v>104.402</v>
      </c>
      <c r="E13790">
        <v>175.59100000000001</v>
      </c>
      <c r="F13790">
        <v>238.68199999999999</v>
      </c>
      <c r="G13790">
        <v>272.55700000000002</v>
      </c>
      <c r="H13790">
        <v>288.73200000000003</v>
      </c>
      <c r="I13790">
        <v>288.63200000000001</v>
      </c>
      <c r="J13790">
        <v>303.67200000000003</v>
      </c>
      <c r="K13790">
        <v>484.50400000000002</v>
      </c>
      <c r="L13790">
        <v>473.22</v>
      </c>
      <c r="M13790">
        <v>461.94200000000001</v>
      </c>
      <c r="N13790">
        <v>440.83699999999999</v>
      </c>
      <c r="O13790">
        <v>460.327</v>
      </c>
      <c r="P13790">
        <v>479.80200000000002</v>
      </c>
      <c r="Q13790">
        <v>496.92899999999997</v>
      </c>
      <c r="R13790">
        <v>507.66300000000001</v>
      </c>
      <c r="S13790">
        <v>515.53</v>
      </c>
      <c r="T13790">
        <v>501.34300000000002</v>
      </c>
      <c r="U13790">
        <v>493.34</v>
      </c>
      <c r="V13790">
        <v>485.30900000000003</v>
      </c>
      <c r="W13790">
        <v>477.952</v>
      </c>
      <c r="X13790">
        <v>472.815</v>
      </c>
      <c r="Y13790">
        <v>463.84399999999999</v>
      </c>
      <c r="Z13790">
        <v>456.375</v>
      </c>
      <c r="AA13790">
        <v>445.16699999999997</v>
      </c>
      <c r="AB13790">
        <v>436.86399999999998</v>
      </c>
      <c r="AC13790">
        <v>424.52100000000002</v>
      </c>
      <c r="AD13790">
        <v>424.00200000000001</v>
      </c>
      <c r="AE13790">
        <v>424.137</v>
      </c>
      <c r="AF13790">
        <v>423.41</v>
      </c>
      <c r="AG13790">
        <v>420.63299999999998</v>
      </c>
    </row>
    <row r="13791" spans="1:33" x14ac:dyDescent="0.25">
      <c r="A13791" t="s">
        <v>7464</v>
      </c>
      <c r="B13791" t="s">
        <v>1509</v>
      </c>
      <c r="C13791">
        <v>0</v>
      </c>
      <c r="D13791">
        <v>210.63</v>
      </c>
      <c r="E13791">
        <v>354.25299999999999</v>
      </c>
      <c r="F13791">
        <v>481.536</v>
      </c>
      <c r="G13791">
        <v>549.87900000000002</v>
      </c>
      <c r="H13791">
        <v>582.51300000000003</v>
      </c>
      <c r="I13791">
        <v>582.31200000000001</v>
      </c>
      <c r="J13791">
        <v>612.654</v>
      </c>
      <c r="K13791">
        <v>977.47900000000004</v>
      </c>
      <c r="L13791">
        <v>954.71400000000006</v>
      </c>
      <c r="M13791">
        <v>931.96100000000001</v>
      </c>
      <c r="N13791">
        <v>889.38199999999995</v>
      </c>
      <c r="O13791">
        <v>928.702</v>
      </c>
      <c r="P13791">
        <v>967.99400000000003</v>
      </c>
      <c r="Q13791">
        <v>1002.55</v>
      </c>
      <c r="R13791">
        <v>1024.2</v>
      </c>
      <c r="S13791">
        <v>1040.07</v>
      </c>
      <c r="T13791">
        <v>1011.45</v>
      </c>
      <c r="U13791">
        <v>995.30499999999995</v>
      </c>
      <c r="V13791">
        <v>979.10400000000004</v>
      </c>
      <c r="W13791">
        <v>964.26099999999997</v>
      </c>
      <c r="X13791">
        <v>953.89700000000005</v>
      </c>
      <c r="Y13791">
        <v>935.79899999999998</v>
      </c>
      <c r="Z13791">
        <v>920.72900000000004</v>
      </c>
      <c r="AA13791">
        <v>898.11699999999996</v>
      </c>
      <c r="AB13791">
        <v>881.36599999999999</v>
      </c>
      <c r="AC13791">
        <v>856.46500000000003</v>
      </c>
      <c r="AD13791">
        <v>855.41899999999998</v>
      </c>
      <c r="AE13791">
        <v>855.69</v>
      </c>
      <c r="AF13791">
        <v>854.22199999999998</v>
      </c>
      <c r="AG13791">
        <v>848.62</v>
      </c>
    </row>
    <row r="13792" spans="1:33" x14ac:dyDescent="0.25">
      <c r="A13792" t="s">
        <v>7465</v>
      </c>
      <c r="B13792" t="s">
        <v>1509</v>
      </c>
      <c r="C13792">
        <v>0</v>
      </c>
      <c r="D13792">
        <v>42.125999999999998</v>
      </c>
      <c r="E13792">
        <v>70.8506</v>
      </c>
      <c r="F13792">
        <v>96.307299999999998</v>
      </c>
      <c r="G13792">
        <v>109.976</v>
      </c>
      <c r="H13792">
        <v>116.503</v>
      </c>
      <c r="I13792">
        <v>116.462</v>
      </c>
      <c r="J13792">
        <v>122.53100000000001</v>
      </c>
      <c r="K13792">
        <v>195.49600000000001</v>
      </c>
      <c r="L13792">
        <v>190.94300000000001</v>
      </c>
      <c r="M13792">
        <v>186.392</v>
      </c>
      <c r="N13792">
        <v>177.876</v>
      </c>
      <c r="O13792">
        <v>185.74</v>
      </c>
      <c r="P13792">
        <v>193.59899999999999</v>
      </c>
      <c r="Q13792">
        <v>200.50899999999999</v>
      </c>
      <c r="R13792">
        <v>204.84</v>
      </c>
      <c r="S13792">
        <v>208.01499999999999</v>
      </c>
      <c r="T13792">
        <v>202.29</v>
      </c>
      <c r="U13792">
        <v>199.06100000000001</v>
      </c>
      <c r="V13792">
        <v>195.821</v>
      </c>
      <c r="W13792">
        <v>192.852</v>
      </c>
      <c r="X13792">
        <v>190.779</v>
      </c>
      <c r="Y13792">
        <v>187.16</v>
      </c>
      <c r="Z13792">
        <v>184.14599999999999</v>
      </c>
      <c r="AA13792">
        <v>179.62299999999999</v>
      </c>
      <c r="AB13792">
        <v>176.273</v>
      </c>
      <c r="AC13792">
        <v>171.29300000000001</v>
      </c>
      <c r="AD13792">
        <v>171.084</v>
      </c>
      <c r="AE13792">
        <v>171.13800000000001</v>
      </c>
      <c r="AF13792">
        <v>170.84399999999999</v>
      </c>
      <c r="AG13792">
        <v>169.72399999999999</v>
      </c>
    </row>
    <row r="13793" spans="1:33" x14ac:dyDescent="0.25">
      <c r="A13793" t="s">
        <v>7466</v>
      </c>
      <c r="B13793" t="s">
        <v>1509</v>
      </c>
      <c r="C13793">
        <v>0</v>
      </c>
      <c r="D13793">
        <v>0</v>
      </c>
      <c r="E13793">
        <v>0</v>
      </c>
      <c r="F13793">
        <v>0</v>
      </c>
      <c r="G13793">
        <v>0</v>
      </c>
      <c r="H13793">
        <v>0</v>
      </c>
      <c r="I13793">
        <v>0</v>
      </c>
      <c r="J13793">
        <v>0</v>
      </c>
      <c r="K13793">
        <v>0</v>
      </c>
      <c r="L13793">
        <v>0</v>
      </c>
      <c r="M13793">
        <v>0</v>
      </c>
      <c r="N13793">
        <v>0</v>
      </c>
      <c r="O13793">
        <v>0</v>
      </c>
      <c r="P13793">
        <v>0</v>
      </c>
      <c r="Q13793">
        <v>0</v>
      </c>
      <c r="R13793">
        <v>0</v>
      </c>
      <c r="S13793">
        <v>0</v>
      </c>
      <c r="T13793">
        <v>0</v>
      </c>
      <c r="U13793">
        <v>0</v>
      </c>
      <c r="V13793">
        <v>0</v>
      </c>
      <c r="W13793">
        <v>0</v>
      </c>
      <c r="X13793">
        <v>0</v>
      </c>
      <c r="Y13793">
        <v>0</v>
      </c>
      <c r="Z13793">
        <v>0</v>
      </c>
      <c r="AA13793">
        <v>0</v>
      </c>
      <c r="AB13793">
        <v>0</v>
      </c>
      <c r="AC13793">
        <v>0</v>
      </c>
      <c r="AD13793">
        <v>0</v>
      </c>
      <c r="AE13793">
        <v>0</v>
      </c>
      <c r="AF13793">
        <v>0</v>
      </c>
      <c r="AG13793">
        <v>0</v>
      </c>
    </row>
    <row r="13794" spans="1:33" x14ac:dyDescent="0.25">
      <c r="A13794" t="s">
        <v>7467</v>
      </c>
      <c r="B13794" t="s">
        <v>1509</v>
      </c>
      <c r="C13794">
        <v>0</v>
      </c>
      <c r="D13794">
        <v>0</v>
      </c>
      <c r="E13794">
        <v>0</v>
      </c>
      <c r="F13794">
        <v>0</v>
      </c>
      <c r="G13794">
        <v>0</v>
      </c>
      <c r="H13794">
        <v>0</v>
      </c>
      <c r="I13794">
        <v>0</v>
      </c>
      <c r="J13794">
        <v>0</v>
      </c>
      <c r="K13794">
        <v>0</v>
      </c>
      <c r="L13794">
        <v>0</v>
      </c>
      <c r="M13794">
        <v>0</v>
      </c>
      <c r="N13794">
        <v>0</v>
      </c>
      <c r="O13794">
        <v>0</v>
      </c>
      <c r="P13794">
        <v>0</v>
      </c>
      <c r="Q13794">
        <v>0</v>
      </c>
      <c r="R13794">
        <v>0</v>
      </c>
      <c r="S13794">
        <v>0</v>
      </c>
      <c r="T13794">
        <v>0</v>
      </c>
      <c r="U13794">
        <v>0</v>
      </c>
      <c r="V13794">
        <v>0</v>
      </c>
      <c r="W13794">
        <v>0</v>
      </c>
      <c r="X13794">
        <v>0</v>
      </c>
      <c r="Y13794">
        <v>0</v>
      </c>
      <c r="Z13794">
        <v>0</v>
      </c>
      <c r="AA13794">
        <v>0</v>
      </c>
      <c r="AB13794">
        <v>0</v>
      </c>
      <c r="AC13794">
        <v>0</v>
      </c>
      <c r="AD13794">
        <v>0</v>
      </c>
      <c r="AE13794">
        <v>0</v>
      </c>
      <c r="AF13794">
        <v>0</v>
      </c>
      <c r="AG13794">
        <v>0</v>
      </c>
    </row>
    <row r="13795" spans="1:33" x14ac:dyDescent="0.25">
      <c r="A13795" t="s">
        <v>7468</v>
      </c>
      <c r="B13795" t="s">
        <v>1509</v>
      </c>
      <c r="C13795">
        <v>0</v>
      </c>
      <c r="D13795">
        <v>0</v>
      </c>
      <c r="E13795">
        <v>0</v>
      </c>
      <c r="F13795">
        <v>0</v>
      </c>
      <c r="G13795">
        <v>0</v>
      </c>
      <c r="H13795">
        <v>0</v>
      </c>
      <c r="I13795">
        <v>0</v>
      </c>
      <c r="J13795">
        <v>0</v>
      </c>
      <c r="K13795">
        <v>0</v>
      </c>
      <c r="L13795">
        <v>0</v>
      </c>
      <c r="M13795">
        <v>0</v>
      </c>
      <c r="N13795">
        <v>0</v>
      </c>
      <c r="O13795">
        <v>0</v>
      </c>
      <c r="P13795">
        <v>0</v>
      </c>
      <c r="Q13795">
        <v>0</v>
      </c>
      <c r="R13795">
        <v>0</v>
      </c>
      <c r="S13795">
        <v>0</v>
      </c>
      <c r="T13795">
        <v>0</v>
      </c>
      <c r="U13795">
        <v>0</v>
      </c>
      <c r="V13795">
        <v>0</v>
      </c>
      <c r="W13795">
        <v>0</v>
      </c>
      <c r="X13795">
        <v>0</v>
      </c>
      <c r="Y13795">
        <v>0</v>
      </c>
      <c r="Z13795">
        <v>0</v>
      </c>
      <c r="AA13795">
        <v>0</v>
      </c>
      <c r="AB13795">
        <v>0</v>
      </c>
      <c r="AC13795">
        <v>0</v>
      </c>
      <c r="AD13795">
        <v>0</v>
      </c>
      <c r="AE13795">
        <v>0</v>
      </c>
      <c r="AF13795">
        <v>0</v>
      </c>
      <c r="AG13795">
        <v>0</v>
      </c>
    </row>
    <row r="13796" spans="1:33" x14ac:dyDescent="0.25">
      <c r="A13796" t="s">
        <v>7469</v>
      </c>
      <c r="B13796" t="s">
        <v>1509</v>
      </c>
      <c r="C13796">
        <v>0</v>
      </c>
      <c r="D13796">
        <v>0</v>
      </c>
      <c r="E13796">
        <v>0</v>
      </c>
      <c r="F13796">
        <v>0</v>
      </c>
      <c r="G13796">
        <v>0</v>
      </c>
      <c r="H13796">
        <v>0</v>
      </c>
      <c r="I13796">
        <v>0</v>
      </c>
      <c r="J13796">
        <v>0</v>
      </c>
      <c r="K13796">
        <v>0</v>
      </c>
      <c r="L13796">
        <v>0</v>
      </c>
      <c r="M13796">
        <v>0</v>
      </c>
      <c r="N13796">
        <v>0</v>
      </c>
      <c r="O13796">
        <v>0</v>
      </c>
      <c r="P13796">
        <v>0</v>
      </c>
      <c r="Q13796">
        <v>0</v>
      </c>
      <c r="R13796">
        <v>0</v>
      </c>
      <c r="S13796">
        <v>0</v>
      </c>
      <c r="T13796">
        <v>0</v>
      </c>
      <c r="U13796">
        <v>0</v>
      </c>
      <c r="V13796">
        <v>0</v>
      </c>
      <c r="W13796">
        <v>0</v>
      </c>
      <c r="X13796">
        <v>0</v>
      </c>
      <c r="Y13796">
        <v>0</v>
      </c>
      <c r="Z13796">
        <v>0</v>
      </c>
      <c r="AA13796">
        <v>0</v>
      </c>
      <c r="AB13796">
        <v>0</v>
      </c>
      <c r="AC13796">
        <v>0</v>
      </c>
      <c r="AD13796">
        <v>0</v>
      </c>
      <c r="AE13796">
        <v>0</v>
      </c>
      <c r="AF13796">
        <v>0</v>
      </c>
      <c r="AG13796">
        <v>0</v>
      </c>
    </row>
    <row r="13797" spans="1:33" x14ac:dyDescent="0.25">
      <c r="A13797" t="s">
        <v>7470</v>
      </c>
      <c r="B13797" t="s">
        <v>1509</v>
      </c>
      <c r="C13797">
        <v>0</v>
      </c>
      <c r="D13797">
        <v>0</v>
      </c>
      <c r="E13797">
        <v>0</v>
      </c>
      <c r="F13797">
        <v>0</v>
      </c>
      <c r="G13797">
        <v>0</v>
      </c>
      <c r="H13797">
        <v>0</v>
      </c>
      <c r="I13797">
        <v>0</v>
      </c>
      <c r="J13797">
        <v>0</v>
      </c>
      <c r="K13797">
        <v>0</v>
      </c>
      <c r="L13797">
        <v>0</v>
      </c>
      <c r="M13797">
        <v>0</v>
      </c>
      <c r="N13797">
        <v>0</v>
      </c>
      <c r="O13797">
        <v>0</v>
      </c>
      <c r="P13797">
        <v>0</v>
      </c>
      <c r="Q13797">
        <v>0</v>
      </c>
      <c r="R13797">
        <v>0</v>
      </c>
      <c r="S13797">
        <v>0</v>
      </c>
      <c r="T13797">
        <v>0</v>
      </c>
      <c r="U13797">
        <v>0</v>
      </c>
      <c r="V13797">
        <v>0</v>
      </c>
      <c r="W13797">
        <v>0</v>
      </c>
      <c r="X13797">
        <v>0</v>
      </c>
      <c r="Y13797">
        <v>0</v>
      </c>
      <c r="Z13797">
        <v>0</v>
      </c>
      <c r="AA13797">
        <v>0</v>
      </c>
      <c r="AB13797">
        <v>0</v>
      </c>
      <c r="AC13797">
        <v>0</v>
      </c>
      <c r="AD13797">
        <v>0</v>
      </c>
      <c r="AE13797">
        <v>0</v>
      </c>
      <c r="AF13797">
        <v>0</v>
      </c>
      <c r="AG13797">
        <v>0</v>
      </c>
    </row>
    <row r="13798" spans="1:33" x14ac:dyDescent="0.25">
      <c r="A13798" t="s">
        <v>7471</v>
      </c>
      <c r="B13798" t="s">
        <v>1509</v>
      </c>
      <c r="C13798">
        <v>0</v>
      </c>
      <c r="D13798">
        <v>0</v>
      </c>
      <c r="E13798">
        <v>0</v>
      </c>
      <c r="F13798">
        <v>0</v>
      </c>
      <c r="G13798">
        <v>0</v>
      </c>
      <c r="H13798">
        <v>0</v>
      </c>
      <c r="I13798">
        <v>0</v>
      </c>
      <c r="J13798">
        <v>0</v>
      </c>
      <c r="K13798">
        <v>0</v>
      </c>
      <c r="L13798">
        <v>0</v>
      </c>
      <c r="M13798">
        <v>0</v>
      </c>
      <c r="N13798">
        <v>0</v>
      </c>
      <c r="O13798">
        <v>0</v>
      </c>
      <c r="P13798">
        <v>0</v>
      </c>
      <c r="Q13798">
        <v>0</v>
      </c>
      <c r="R13798">
        <v>0</v>
      </c>
      <c r="S13798">
        <v>0</v>
      </c>
      <c r="T13798">
        <v>0</v>
      </c>
      <c r="U13798">
        <v>0</v>
      </c>
      <c r="V13798">
        <v>0</v>
      </c>
      <c r="W13798">
        <v>0</v>
      </c>
      <c r="X13798">
        <v>0</v>
      </c>
      <c r="Y13798">
        <v>0</v>
      </c>
      <c r="Z13798">
        <v>0</v>
      </c>
      <c r="AA13798">
        <v>0</v>
      </c>
      <c r="AB13798">
        <v>0</v>
      </c>
      <c r="AC13798">
        <v>0</v>
      </c>
      <c r="AD13798">
        <v>0</v>
      </c>
      <c r="AE13798">
        <v>0</v>
      </c>
      <c r="AF13798">
        <v>0</v>
      </c>
      <c r="AG13798">
        <v>0</v>
      </c>
    </row>
    <row r="13799" spans="1:33" x14ac:dyDescent="0.25">
      <c r="A13799" t="s">
        <v>7472</v>
      </c>
      <c r="B13799" t="s">
        <v>1509</v>
      </c>
      <c r="C13799">
        <v>0</v>
      </c>
      <c r="D13799">
        <v>0</v>
      </c>
      <c r="E13799">
        <v>0</v>
      </c>
      <c r="F13799">
        <v>0</v>
      </c>
      <c r="G13799">
        <v>0</v>
      </c>
      <c r="H13799">
        <v>0</v>
      </c>
      <c r="I13799">
        <v>0</v>
      </c>
      <c r="J13799">
        <v>0</v>
      </c>
      <c r="K13799">
        <v>0</v>
      </c>
      <c r="L13799">
        <v>0</v>
      </c>
      <c r="M13799">
        <v>0</v>
      </c>
      <c r="N13799">
        <v>0</v>
      </c>
      <c r="O13799">
        <v>0</v>
      </c>
      <c r="P13799">
        <v>0</v>
      </c>
      <c r="Q13799">
        <v>0</v>
      </c>
      <c r="R13799">
        <v>0</v>
      </c>
      <c r="S13799">
        <v>0</v>
      </c>
      <c r="T13799">
        <v>0</v>
      </c>
      <c r="U13799">
        <v>0</v>
      </c>
      <c r="V13799">
        <v>0</v>
      </c>
      <c r="W13799">
        <v>0</v>
      </c>
      <c r="X13799">
        <v>0</v>
      </c>
      <c r="Y13799">
        <v>0</v>
      </c>
      <c r="Z13799">
        <v>0</v>
      </c>
      <c r="AA13799">
        <v>0</v>
      </c>
      <c r="AB13799">
        <v>0</v>
      </c>
      <c r="AC13799">
        <v>0</v>
      </c>
      <c r="AD13799">
        <v>0</v>
      </c>
      <c r="AE13799">
        <v>0</v>
      </c>
      <c r="AF13799">
        <v>0</v>
      </c>
      <c r="AG13799">
        <v>0</v>
      </c>
    </row>
    <row r="13800" spans="1:33" x14ac:dyDescent="0.25">
      <c r="A13800" t="s">
        <v>7473</v>
      </c>
      <c r="B13800" t="s">
        <v>1509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  <c r="AG13800">
        <v>0</v>
      </c>
    </row>
    <row r="13801" spans="1:33" x14ac:dyDescent="0.25">
      <c r="A13801" t="s">
        <v>7474</v>
      </c>
      <c r="B13801" t="s">
        <v>1509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  <c r="AG13801">
        <v>0</v>
      </c>
    </row>
    <row r="13802" spans="1:33" x14ac:dyDescent="0.25">
      <c r="A13802" t="s">
        <v>7475</v>
      </c>
      <c r="B13802" t="s">
        <v>1509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  <c r="AG13802">
        <v>0</v>
      </c>
    </row>
    <row r="13803" spans="1:33" x14ac:dyDescent="0.25">
      <c r="A13803" t="s">
        <v>7476</v>
      </c>
      <c r="B13803" t="s">
        <v>1509</v>
      </c>
      <c r="C13803">
        <v>0</v>
      </c>
      <c r="D13803">
        <v>0</v>
      </c>
      <c r="E13803">
        <v>0</v>
      </c>
      <c r="F13803">
        <v>0</v>
      </c>
      <c r="G13803">
        <v>0</v>
      </c>
      <c r="H13803">
        <v>0</v>
      </c>
      <c r="I13803">
        <v>0</v>
      </c>
      <c r="J13803">
        <v>0</v>
      </c>
      <c r="K13803">
        <v>0</v>
      </c>
      <c r="L13803">
        <v>0</v>
      </c>
      <c r="M13803">
        <v>0</v>
      </c>
      <c r="N13803">
        <v>0</v>
      </c>
      <c r="O13803">
        <v>0</v>
      </c>
      <c r="P13803">
        <v>0</v>
      </c>
      <c r="Q13803">
        <v>0</v>
      </c>
      <c r="R13803">
        <v>0</v>
      </c>
      <c r="S13803">
        <v>0</v>
      </c>
      <c r="T13803">
        <v>0</v>
      </c>
      <c r="U13803">
        <v>0</v>
      </c>
      <c r="V13803">
        <v>0</v>
      </c>
      <c r="W13803">
        <v>0</v>
      </c>
      <c r="X13803">
        <v>0</v>
      </c>
      <c r="Y13803">
        <v>0</v>
      </c>
      <c r="Z13803">
        <v>0</v>
      </c>
      <c r="AA13803">
        <v>0</v>
      </c>
      <c r="AB13803">
        <v>0</v>
      </c>
      <c r="AC13803">
        <v>0</v>
      </c>
      <c r="AD13803">
        <v>0</v>
      </c>
      <c r="AE13803">
        <v>0</v>
      </c>
      <c r="AF13803">
        <v>0</v>
      </c>
      <c r="AG13803">
        <v>0</v>
      </c>
    </row>
    <row r="13804" spans="1:33" x14ac:dyDescent="0.25">
      <c r="A13804" t="s">
        <v>7477</v>
      </c>
      <c r="B13804" t="s">
        <v>1509</v>
      </c>
      <c r="C13804">
        <v>0</v>
      </c>
      <c r="D13804">
        <v>0</v>
      </c>
      <c r="E13804">
        <v>0</v>
      </c>
      <c r="F13804">
        <v>0</v>
      </c>
      <c r="G13804">
        <v>0</v>
      </c>
      <c r="H13804">
        <v>0</v>
      </c>
      <c r="I13804">
        <v>0</v>
      </c>
      <c r="J13804">
        <v>0</v>
      </c>
      <c r="K13804">
        <v>0</v>
      </c>
      <c r="L13804">
        <v>0</v>
      </c>
      <c r="M13804">
        <v>0</v>
      </c>
      <c r="N13804">
        <v>0</v>
      </c>
      <c r="O13804">
        <v>0</v>
      </c>
      <c r="P13804">
        <v>0</v>
      </c>
      <c r="Q13804">
        <v>0</v>
      </c>
      <c r="R13804">
        <v>0</v>
      </c>
      <c r="S13804">
        <v>0</v>
      </c>
      <c r="T13804">
        <v>0</v>
      </c>
      <c r="U13804">
        <v>0</v>
      </c>
      <c r="V13804">
        <v>0</v>
      </c>
      <c r="W13804">
        <v>0</v>
      </c>
      <c r="X13804">
        <v>0</v>
      </c>
      <c r="Y13804">
        <v>0</v>
      </c>
      <c r="Z13804">
        <v>0</v>
      </c>
      <c r="AA13804">
        <v>0</v>
      </c>
      <c r="AB13804">
        <v>0</v>
      </c>
      <c r="AC13804">
        <v>0</v>
      </c>
      <c r="AD13804">
        <v>0</v>
      </c>
      <c r="AE13804">
        <v>0</v>
      </c>
      <c r="AF13804">
        <v>0</v>
      </c>
      <c r="AG13804">
        <v>0</v>
      </c>
    </row>
    <row r="13805" spans="1:33" x14ac:dyDescent="0.25">
      <c r="A13805" t="s">
        <v>7478</v>
      </c>
      <c r="B13805" t="s">
        <v>1509</v>
      </c>
      <c r="C13805">
        <v>0</v>
      </c>
      <c r="D13805">
        <v>0</v>
      </c>
      <c r="E13805">
        <v>0</v>
      </c>
      <c r="F13805">
        <v>0</v>
      </c>
      <c r="G13805">
        <v>0</v>
      </c>
      <c r="H13805">
        <v>0</v>
      </c>
      <c r="I13805">
        <v>0</v>
      </c>
      <c r="J13805">
        <v>0</v>
      </c>
      <c r="K13805">
        <v>0</v>
      </c>
      <c r="L13805">
        <v>0</v>
      </c>
      <c r="M13805">
        <v>0</v>
      </c>
      <c r="N13805">
        <v>0</v>
      </c>
      <c r="O13805">
        <v>0</v>
      </c>
      <c r="P13805">
        <v>0</v>
      </c>
      <c r="Q13805">
        <v>0</v>
      </c>
      <c r="R13805">
        <v>0</v>
      </c>
      <c r="S13805">
        <v>0</v>
      </c>
      <c r="T13805">
        <v>0</v>
      </c>
      <c r="U13805">
        <v>0</v>
      </c>
      <c r="V13805">
        <v>0</v>
      </c>
      <c r="W13805">
        <v>0</v>
      </c>
      <c r="X13805">
        <v>0</v>
      </c>
      <c r="Y13805">
        <v>0</v>
      </c>
      <c r="Z13805">
        <v>0</v>
      </c>
      <c r="AA13805">
        <v>0</v>
      </c>
      <c r="AB13805">
        <v>0</v>
      </c>
      <c r="AC13805">
        <v>0</v>
      </c>
      <c r="AD13805">
        <v>0</v>
      </c>
      <c r="AE13805">
        <v>0</v>
      </c>
      <c r="AF13805">
        <v>0</v>
      </c>
      <c r="AG13805">
        <v>0</v>
      </c>
    </row>
    <row r="13806" spans="1:33" x14ac:dyDescent="0.25">
      <c r="A13806" t="s">
        <v>7479</v>
      </c>
      <c r="B13806" t="s">
        <v>1509</v>
      </c>
      <c r="C13806">
        <v>0</v>
      </c>
      <c r="D13806">
        <v>0</v>
      </c>
      <c r="E13806">
        <v>0</v>
      </c>
      <c r="F13806">
        <v>0</v>
      </c>
      <c r="G13806">
        <v>0</v>
      </c>
      <c r="H13806">
        <v>0</v>
      </c>
      <c r="I13806">
        <v>0</v>
      </c>
      <c r="J13806">
        <v>0</v>
      </c>
      <c r="K13806">
        <v>0</v>
      </c>
      <c r="L13806">
        <v>0</v>
      </c>
      <c r="M13806">
        <v>0</v>
      </c>
      <c r="N13806">
        <v>0</v>
      </c>
      <c r="O13806">
        <v>0</v>
      </c>
      <c r="P13806">
        <v>0</v>
      </c>
      <c r="Q13806">
        <v>0</v>
      </c>
      <c r="R13806">
        <v>0</v>
      </c>
      <c r="S13806">
        <v>0</v>
      </c>
      <c r="T13806">
        <v>0</v>
      </c>
      <c r="U13806">
        <v>0</v>
      </c>
      <c r="V13806">
        <v>0</v>
      </c>
      <c r="W13806">
        <v>0</v>
      </c>
      <c r="X13806">
        <v>0</v>
      </c>
      <c r="Y13806">
        <v>0</v>
      </c>
      <c r="Z13806">
        <v>0</v>
      </c>
      <c r="AA13806">
        <v>0</v>
      </c>
      <c r="AB13806">
        <v>0</v>
      </c>
      <c r="AC13806">
        <v>0</v>
      </c>
      <c r="AD13806">
        <v>0</v>
      </c>
      <c r="AE13806">
        <v>0</v>
      </c>
      <c r="AF13806">
        <v>0</v>
      </c>
      <c r="AG13806">
        <v>0</v>
      </c>
    </row>
    <row r="13807" spans="1:33" x14ac:dyDescent="0.25">
      <c r="A13807" t="s">
        <v>7480</v>
      </c>
      <c r="B13807" t="s">
        <v>1509</v>
      </c>
      <c r="C13807">
        <v>0</v>
      </c>
      <c r="D13807">
        <v>0</v>
      </c>
      <c r="E13807">
        <v>0</v>
      </c>
      <c r="F13807">
        <v>0</v>
      </c>
      <c r="G13807">
        <v>0</v>
      </c>
      <c r="H13807">
        <v>0</v>
      </c>
      <c r="I13807">
        <v>0</v>
      </c>
      <c r="J13807">
        <v>0</v>
      </c>
      <c r="K13807">
        <v>0</v>
      </c>
      <c r="L13807">
        <v>0</v>
      </c>
      <c r="M13807">
        <v>0</v>
      </c>
      <c r="N13807">
        <v>0</v>
      </c>
      <c r="O13807">
        <v>0</v>
      </c>
      <c r="P13807">
        <v>0</v>
      </c>
      <c r="Q13807">
        <v>0</v>
      </c>
      <c r="R13807">
        <v>0</v>
      </c>
      <c r="S13807">
        <v>0</v>
      </c>
      <c r="T13807">
        <v>0</v>
      </c>
      <c r="U13807">
        <v>0</v>
      </c>
      <c r="V13807">
        <v>0</v>
      </c>
      <c r="W13807">
        <v>0</v>
      </c>
      <c r="X13807">
        <v>0</v>
      </c>
      <c r="Y13807">
        <v>0</v>
      </c>
      <c r="Z13807">
        <v>0</v>
      </c>
      <c r="AA13807">
        <v>0</v>
      </c>
      <c r="AB13807">
        <v>0</v>
      </c>
      <c r="AC13807">
        <v>0</v>
      </c>
      <c r="AD13807">
        <v>0</v>
      </c>
      <c r="AE13807">
        <v>0</v>
      </c>
      <c r="AF13807">
        <v>0</v>
      </c>
      <c r="AG13807">
        <v>0</v>
      </c>
    </row>
    <row r="13808" spans="1:33" x14ac:dyDescent="0.25">
      <c r="A13808" t="s">
        <v>7481</v>
      </c>
      <c r="B13808" t="s">
        <v>1509</v>
      </c>
      <c r="C13808">
        <v>0</v>
      </c>
      <c r="D13808">
        <v>0</v>
      </c>
      <c r="E13808">
        <v>0</v>
      </c>
      <c r="F13808">
        <v>0</v>
      </c>
      <c r="G13808">
        <v>0</v>
      </c>
      <c r="H13808">
        <v>0</v>
      </c>
      <c r="I13808">
        <v>0</v>
      </c>
      <c r="J13808">
        <v>0</v>
      </c>
      <c r="K13808">
        <v>0</v>
      </c>
      <c r="L13808">
        <v>0</v>
      </c>
      <c r="M13808">
        <v>0</v>
      </c>
      <c r="N13808">
        <v>0</v>
      </c>
      <c r="O13808">
        <v>0</v>
      </c>
      <c r="P13808">
        <v>0</v>
      </c>
      <c r="Q13808">
        <v>0</v>
      </c>
      <c r="R13808">
        <v>0</v>
      </c>
      <c r="S13808">
        <v>0</v>
      </c>
      <c r="T13808">
        <v>0</v>
      </c>
      <c r="U13808">
        <v>0</v>
      </c>
      <c r="V13808">
        <v>0</v>
      </c>
      <c r="W13808">
        <v>0</v>
      </c>
      <c r="X13808">
        <v>0</v>
      </c>
      <c r="Y13808">
        <v>0</v>
      </c>
      <c r="Z13808">
        <v>0</v>
      </c>
      <c r="AA13808">
        <v>0</v>
      </c>
      <c r="AB13808">
        <v>0</v>
      </c>
      <c r="AC13808">
        <v>0</v>
      </c>
      <c r="AD13808">
        <v>0</v>
      </c>
      <c r="AE13808">
        <v>0</v>
      </c>
      <c r="AF13808">
        <v>0</v>
      </c>
      <c r="AG13808">
        <v>0</v>
      </c>
    </row>
    <row r="13809" spans="1:33" x14ac:dyDescent="0.25">
      <c r="A13809" t="s">
        <v>7482</v>
      </c>
      <c r="B13809" t="s">
        <v>1509</v>
      </c>
      <c r="C13809">
        <v>0</v>
      </c>
      <c r="D13809">
        <v>0</v>
      </c>
      <c r="E13809">
        <v>0</v>
      </c>
      <c r="F13809">
        <v>0</v>
      </c>
      <c r="G13809">
        <v>0</v>
      </c>
      <c r="H13809">
        <v>0</v>
      </c>
      <c r="I13809">
        <v>0</v>
      </c>
      <c r="J13809">
        <v>0</v>
      </c>
      <c r="K13809">
        <v>0</v>
      </c>
      <c r="L13809">
        <v>0</v>
      </c>
      <c r="M13809">
        <v>0</v>
      </c>
      <c r="N13809">
        <v>0</v>
      </c>
      <c r="O13809">
        <v>0</v>
      </c>
      <c r="P13809">
        <v>0</v>
      </c>
      <c r="Q13809">
        <v>0</v>
      </c>
      <c r="R13809">
        <v>0</v>
      </c>
      <c r="S13809">
        <v>0</v>
      </c>
      <c r="T13809">
        <v>0</v>
      </c>
      <c r="U13809">
        <v>0</v>
      </c>
      <c r="V13809">
        <v>0</v>
      </c>
      <c r="W13809">
        <v>0</v>
      </c>
      <c r="X13809">
        <v>0</v>
      </c>
      <c r="Y13809">
        <v>0</v>
      </c>
      <c r="Z13809">
        <v>0</v>
      </c>
      <c r="AA13809">
        <v>0</v>
      </c>
      <c r="AB13809">
        <v>0</v>
      </c>
      <c r="AC13809">
        <v>0</v>
      </c>
      <c r="AD13809">
        <v>0</v>
      </c>
      <c r="AE13809">
        <v>0</v>
      </c>
      <c r="AF13809">
        <v>0</v>
      </c>
      <c r="AG13809">
        <v>0</v>
      </c>
    </row>
    <row r="13810" spans="1:33" x14ac:dyDescent="0.25">
      <c r="A13810" t="s">
        <v>7483</v>
      </c>
      <c r="B13810" t="s">
        <v>1509</v>
      </c>
      <c r="C13810">
        <v>0</v>
      </c>
      <c r="D13810">
        <v>0</v>
      </c>
      <c r="E13810">
        <v>0</v>
      </c>
      <c r="F13810">
        <v>0</v>
      </c>
      <c r="G13810">
        <v>0</v>
      </c>
      <c r="H13810">
        <v>0</v>
      </c>
      <c r="I13810">
        <v>0</v>
      </c>
      <c r="J13810">
        <v>0</v>
      </c>
      <c r="K13810">
        <v>0</v>
      </c>
      <c r="L13810">
        <v>0</v>
      </c>
      <c r="M13810">
        <v>0</v>
      </c>
      <c r="N13810">
        <v>0</v>
      </c>
      <c r="O13810">
        <v>0</v>
      </c>
      <c r="P13810">
        <v>0</v>
      </c>
      <c r="Q13810">
        <v>0</v>
      </c>
      <c r="R13810">
        <v>0</v>
      </c>
      <c r="S13810">
        <v>0</v>
      </c>
      <c r="T13810">
        <v>0</v>
      </c>
      <c r="U13810">
        <v>0</v>
      </c>
      <c r="V13810">
        <v>0</v>
      </c>
      <c r="W13810">
        <v>0</v>
      </c>
      <c r="X13810">
        <v>0</v>
      </c>
      <c r="Y13810">
        <v>0</v>
      </c>
      <c r="Z13810">
        <v>0</v>
      </c>
      <c r="AA13810">
        <v>0</v>
      </c>
      <c r="AB13810">
        <v>0</v>
      </c>
      <c r="AC13810">
        <v>0</v>
      </c>
      <c r="AD13810">
        <v>0</v>
      </c>
      <c r="AE13810">
        <v>0</v>
      </c>
      <c r="AF13810">
        <v>0</v>
      </c>
      <c r="AG13810">
        <v>0</v>
      </c>
    </row>
    <row r="13811" spans="1:33" x14ac:dyDescent="0.25">
      <c r="A13811" t="s">
        <v>7484</v>
      </c>
      <c r="B13811" t="s">
        <v>1509</v>
      </c>
      <c r="C13811">
        <v>0</v>
      </c>
      <c r="D13811">
        <v>0</v>
      </c>
      <c r="E13811">
        <v>0</v>
      </c>
      <c r="F13811">
        <v>0</v>
      </c>
      <c r="G13811">
        <v>0</v>
      </c>
      <c r="H13811">
        <v>0</v>
      </c>
      <c r="I13811">
        <v>0</v>
      </c>
      <c r="J13811">
        <v>0</v>
      </c>
      <c r="K13811">
        <v>0</v>
      </c>
      <c r="L13811">
        <v>0</v>
      </c>
      <c r="M13811">
        <v>0</v>
      </c>
      <c r="N13811">
        <v>0</v>
      </c>
      <c r="O13811">
        <v>0</v>
      </c>
      <c r="P13811">
        <v>0</v>
      </c>
      <c r="Q13811">
        <v>0</v>
      </c>
      <c r="R13811">
        <v>0</v>
      </c>
      <c r="S13811">
        <v>0</v>
      </c>
      <c r="T13811">
        <v>0</v>
      </c>
      <c r="U13811">
        <v>0</v>
      </c>
      <c r="V13811">
        <v>0</v>
      </c>
      <c r="W13811">
        <v>0</v>
      </c>
      <c r="X13811">
        <v>0</v>
      </c>
      <c r="Y13811">
        <v>0</v>
      </c>
      <c r="Z13811">
        <v>0</v>
      </c>
      <c r="AA13811">
        <v>0</v>
      </c>
      <c r="AB13811">
        <v>0</v>
      </c>
      <c r="AC13811">
        <v>0</v>
      </c>
      <c r="AD13811">
        <v>0</v>
      </c>
      <c r="AE13811">
        <v>0</v>
      </c>
      <c r="AF13811">
        <v>0</v>
      </c>
      <c r="AG13811">
        <v>0</v>
      </c>
    </row>
    <row r="13812" spans="1:33" x14ac:dyDescent="0.25">
      <c r="A13812" t="s">
        <v>7485</v>
      </c>
      <c r="B13812" t="s">
        <v>1509</v>
      </c>
      <c r="C13812">
        <v>0</v>
      </c>
      <c r="D13812">
        <v>0</v>
      </c>
      <c r="E13812">
        <v>0</v>
      </c>
      <c r="F13812">
        <v>0</v>
      </c>
      <c r="G13812">
        <v>0</v>
      </c>
      <c r="H13812">
        <v>0</v>
      </c>
      <c r="I13812">
        <v>0</v>
      </c>
      <c r="J13812">
        <v>0</v>
      </c>
      <c r="K13812">
        <v>0</v>
      </c>
      <c r="L13812">
        <v>0</v>
      </c>
      <c r="M13812">
        <v>0</v>
      </c>
      <c r="N13812">
        <v>0</v>
      </c>
      <c r="O13812">
        <v>0</v>
      </c>
      <c r="P13812">
        <v>0</v>
      </c>
      <c r="Q13812">
        <v>0</v>
      </c>
      <c r="R13812">
        <v>0</v>
      </c>
      <c r="S13812">
        <v>0</v>
      </c>
      <c r="T13812">
        <v>0</v>
      </c>
      <c r="U13812">
        <v>0</v>
      </c>
      <c r="V13812">
        <v>0</v>
      </c>
      <c r="W13812">
        <v>0</v>
      </c>
      <c r="X13812">
        <v>0</v>
      </c>
      <c r="Y13812">
        <v>0</v>
      </c>
      <c r="Z13812">
        <v>0</v>
      </c>
      <c r="AA13812">
        <v>0</v>
      </c>
      <c r="AB13812">
        <v>0</v>
      </c>
      <c r="AC13812">
        <v>0</v>
      </c>
      <c r="AD13812">
        <v>0</v>
      </c>
      <c r="AE13812">
        <v>0</v>
      </c>
      <c r="AF13812">
        <v>0</v>
      </c>
      <c r="AG13812">
        <v>0</v>
      </c>
    </row>
    <row r="13813" spans="1:33" x14ac:dyDescent="0.25">
      <c r="A13813" t="s">
        <v>7486</v>
      </c>
      <c r="B13813" t="s">
        <v>150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  <c r="AG13813">
        <v>0</v>
      </c>
    </row>
    <row r="13814" spans="1:33" x14ac:dyDescent="0.25">
      <c r="A13814" t="s">
        <v>7487</v>
      </c>
      <c r="B13814" t="s">
        <v>150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  <c r="AG13814">
        <v>0</v>
      </c>
    </row>
    <row r="13815" spans="1:33" x14ac:dyDescent="0.25">
      <c r="A13815" t="s">
        <v>7488</v>
      </c>
      <c r="B13815" t="s">
        <v>1509</v>
      </c>
      <c r="C13815">
        <v>0</v>
      </c>
      <c r="D13815">
        <v>0</v>
      </c>
      <c r="E13815">
        <v>0</v>
      </c>
      <c r="F13815">
        <v>0</v>
      </c>
      <c r="G13815">
        <v>0</v>
      </c>
      <c r="H13815">
        <v>0</v>
      </c>
      <c r="I13815">
        <v>0</v>
      </c>
      <c r="J13815">
        <v>0</v>
      </c>
      <c r="K13815">
        <v>0</v>
      </c>
      <c r="L13815">
        <v>0</v>
      </c>
      <c r="M13815">
        <v>0</v>
      </c>
      <c r="N13815">
        <v>0</v>
      </c>
      <c r="O13815">
        <v>0</v>
      </c>
      <c r="P13815">
        <v>0</v>
      </c>
      <c r="Q13815">
        <v>0</v>
      </c>
      <c r="R13815">
        <v>0</v>
      </c>
      <c r="S13815">
        <v>0</v>
      </c>
      <c r="T13815">
        <v>0</v>
      </c>
      <c r="U13815">
        <v>0</v>
      </c>
      <c r="V13815">
        <v>0</v>
      </c>
      <c r="W13815">
        <v>0</v>
      </c>
      <c r="X13815">
        <v>0</v>
      </c>
      <c r="Y13815">
        <v>0</v>
      </c>
      <c r="Z13815">
        <v>0</v>
      </c>
      <c r="AA13815">
        <v>0</v>
      </c>
      <c r="AB13815">
        <v>0</v>
      </c>
      <c r="AC13815">
        <v>0</v>
      </c>
      <c r="AD13815">
        <v>0</v>
      </c>
      <c r="AE13815">
        <v>0</v>
      </c>
      <c r="AF13815">
        <v>0</v>
      </c>
      <c r="AG13815">
        <v>0</v>
      </c>
    </row>
    <row r="13816" spans="1:33" x14ac:dyDescent="0.25">
      <c r="A13816" t="s">
        <v>7489</v>
      </c>
      <c r="B13816" t="s">
        <v>1509</v>
      </c>
      <c r="C13816">
        <v>0</v>
      </c>
      <c r="D13816">
        <v>0</v>
      </c>
      <c r="E13816">
        <v>0</v>
      </c>
      <c r="F13816">
        <v>0</v>
      </c>
      <c r="G13816">
        <v>0</v>
      </c>
      <c r="H13816">
        <v>0</v>
      </c>
      <c r="I13816">
        <v>0</v>
      </c>
      <c r="J13816">
        <v>0</v>
      </c>
      <c r="K13816">
        <v>0</v>
      </c>
      <c r="L13816">
        <v>0</v>
      </c>
      <c r="M13816">
        <v>0</v>
      </c>
      <c r="N13816">
        <v>0</v>
      </c>
      <c r="O13816">
        <v>0</v>
      </c>
      <c r="P13816">
        <v>0</v>
      </c>
      <c r="Q13816">
        <v>0</v>
      </c>
      <c r="R13816">
        <v>0</v>
      </c>
      <c r="S13816">
        <v>0</v>
      </c>
      <c r="T13816">
        <v>0</v>
      </c>
      <c r="U13816">
        <v>0</v>
      </c>
      <c r="V13816">
        <v>0</v>
      </c>
      <c r="W13816">
        <v>0</v>
      </c>
      <c r="X13816">
        <v>0</v>
      </c>
      <c r="Y13816">
        <v>0</v>
      </c>
      <c r="Z13816">
        <v>0</v>
      </c>
      <c r="AA13816">
        <v>0</v>
      </c>
      <c r="AB13816">
        <v>0</v>
      </c>
      <c r="AC13816">
        <v>0</v>
      </c>
      <c r="AD13816">
        <v>0</v>
      </c>
      <c r="AE13816">
        <v>0</v>
      </c>
      <c r="AF13816">
        <v>0</v>
      </c>
      <c r="AG13816">
        <v>0</v>
      </c>
    </row>
    <row r="13817" spans="1:33" x14ac:dyDescent="0.25">
      <c r="A13817" t="s">
        <v>7490</v>
      </c>
      <c r="B13817" t="s">
        <v>1509</v>
      </c>
      <c r="C13817">
        <v>0</v>
      </c>
      <c r="D13817">
        <v>0</v>
      </c>
      <c r="E13817">
        <v>0</v>
      </c>
      <c r="F13817">
        <v>0</v>
      </c>
      <c r="G13817">
        <v>0</v>
      </c>
      <c r="H13817">
        <v>0</v>
      </c>
      <c r="I13817">
        <v>0</v>
      </c>
      <c r="J13817">
        <v>0</v>
      </c>
      <c r="K13817">
        <v>0</v>
      </c>
      <c r="L13817">
        <v>0</v>
      </c>
      <c r="M13817">
        <v>0</v>
      </c>
      <c r="N13817">
        <v>0</v>
      </c>
      <c r="O13817">
        <v>0</v>
      </c>
      <c r="P13817">
        <v>0</v>
      </c>
      <c r="Q13817">
        <v>0</v>
      </c>
      <c r="R13817">
        <v>0</v>
      </c>
      <c r="S13817">
        <v>0</v>
      </c>
      <c r="T13817">
        <v>0</v>
      </c>
      <c r="U13817">
        <v>0</v>
      </c>
      <c r="V13817">
        <v>0</v>
      </c>
      <c r="W13817">
        <v>0</v>
      </c>
      <c r="X13817">
        <v>0</v>
      </c>
      <c r="Y13817">
        <v>0</v>
      </c>
      <c r="Z13817">
        <v>0</v>
      </c>
      <c r="AA13817">
        <v>0</v>
      </c>
      <c r="AB13817">
        <v>0</v>
      </c>
      <c r="AC13817">
        <v>0</v>
      </c>
      <c r="AD13817">
        <v>0</v>
      </c>
      <c r="AE13817">
        <v>0</v>
      </c>
      <c r="AF13817">
        <v>0</v>
      </c>
      <c r="AG13817">
        <v>0</v>
      </c>
    </row>
    <row r="13818" spans="1:33" x14ac:dyDescent="0.25">
      <c r="A13818" t="s">
        <v>7491</v>
      </c>
      <c r="B13818" t="s">
        <v>1509</v>
      </c>
      <c r="C13818" s="245">
        <v>30205000</v>
      </c>
      <c r="D13818" s="245">
        <v>29575400</v>
      </c>
      <c r="E13818" s="245">
        <v>50987000</v>
      </c>
      <c r="F13818" s="245">
        <v>74102400</v>
      </c>
      <c r="G13818" s="245">
        <v>93660000</v>
      </c>
      <c r="H13818" s="245">
        <v>111665000</v>
      </c>
      <c r="I13818" s="245">
        <v>127168000</v>
      </c>
      <c r="J13818" s="245">
        <v>144326000</v>
      </c>
      <c r="K13818" s="245">
        <v>193989000</v>
      </c>
      <c r="L13818" s="245">
        <v>376818000</v>
      </c>
      <c r="M13818" s="245">
        <v>554442000</v>
      </c>
      <c r="N13818" s="245">
        <v>722396000</v>
      </c>
      <c r="O13818" s="245">
        <v>903459000</v>
      </c>
      <c r="P13818" s="245">
        <v>1084990000</v>
      </c>
      <c r="Q13818" s="245">
        <v>1263190000</v>
      </c>
      <c r="R13818" s="245">
        <v>1436270000</v>
      </c>
      <c r="S13818" s="245">
        <v>1596060000</v>
      </c>
      <c r="T13818" s="245">
        <v>1584700000</v>
      </c>
      <c r="U13818" s="245">
        <v>1574580000</v>
      </c>
      <c r="V13818" s="245">
        <v>1565220000</v>
      </c>
      <c r="W13818" s="245">
        <v>1555260000</v>
      </c>
      <c r="X13818" s="245">
        <v>1551630000</v>
      </c>
      <c r="Y13818" s="245">
        <v>1551300000</v>
      </c>
      <c r="Z13818" s="245">
        <v>1554960000</v>
      </c>
      <c r="AA13818" s="245">
        <v>1550150000</v>
      </c>
      <c r="AB13818" s="245">
        <v>1555260000</v>
      </c>
      <c r="AC13818" s="245">
        <v>1555130000</v>
      </c>
      <c r="AD13818" s="245">
        <v>1561850000</v>
      </c>
      <c r="AE13818" s="245">
        <v>1568170000</v>
      </c>
      <c r="AF13818" s="245">
        <v>1574000000</v>
      </c>
      <c r="AG13818" s="245">
        <v>1579530000</v>
      </c>
    </row>
    <row r="13819" spans="1:33" x14ac:dyDescent="0.25">
      <c r="A13819" t="s">
        <v>7492</v>
      </c>
      <c r="B13819" t="s">
        <v>1509</v>
      </c>
      <c r="C13819">
        <v>1951.09</v>
      </c>
      <c r="D13819">
        <v>1910.42</v>
      </c>
      <c r="E13819">
        <v>3293.49</v>
      </c>
      <c r="F13819">
        <v>4786.63</v>
      </c>
      <c r="G13819">
        <v>6049.96</v>
      </c>
      <c r="H13819">
        <v>7212.97</v>
      </c>
      <c r="I13819">
        <v>8214.42</v>
      </c>
      <c r="J13819">
        <v>9322.74</v>
      </c>
      <c r="K13819">
        <v>12530.7</v>
      </c>
      <c r="L13819">
        <v>24340.5</v>
      </c>
      <c r="M13819">
        <v>35814.1</v>
      </c>
      <c r="N13819">
        <v>46663.1</v>
      </c>
      <c r="O13819">
        <v>58358.8</v>
      </c>
      <c r="P13819">
        <v>70084.899999999994</v>
      </c>
      <c r="Q13819">
        <v>81595.600000000006</v>
      </c>
      <c r="R13819">
        <v>92775.7</v>
      </c>
      <c r="S13819">
        <v>103097</v>
      </c>
      <c r="T13819">
        <v>102363</v>
      </c>
      <c r="U13819">
        <v>101710</v>
      </c>
      <c r="V13819">
        <v>101105</v>
      </c>
      <c r="W13819">
        <v>100462</v>
      </c>
      <c r="X13819">
        <v>100227</v>
      </c>
      <c r="Y13819">
        <v>100206</v>
      </c>
      <c r="Z13819">
        <v>100442</v>
      </c>
      <c r="AA13819">
        <v>100131</v>
      </c>
      <c r="AB13819">
        <v>100462</v>
      </c>
      <c r="AC13819">
        <v>100453</v>
      </c>
      <c r="AD13819">
        <v>100887</v>
      </c>
      <c r="AE13819">
        <v>101296</v>
      </c>
      <c r="AF13819">
        <v>101672</v>
      </c>
      <c r="AG13819">
        <v>102030</v>
      </c>
    </row>
    <row r="13820" spans="1:33" x14ac:dyDescent="0.25">
      <c r="A13820" t="s">
        <v>7493</v>
      </c>
      <c r="B13820" t="s">
        <v>1509</v>
      </c>
      <c r="C13820">
        <v>1612.48</v>
      </c>
      <c r="D13820">
        <v>1578.86</v>
      </c>
      <c r="E13820">
        <v>2721.9</v>
      </c>
      <c r="F13820">
        <v>3955.9</v>
      </c>
      <c r="G13820">
        <v>4999.9799999999996</v>
      </c>
      <c r="H13820">
        <v>5961.15</v>
      </c>
      <c r="I13820">
        <v>6788.8</v>
      </c>
      <c r="J13820">
        <v>7704.76</v>
      </c>
      <c r="K13820">
        <v>10356</v>
      </c>
      <c r="L13820">
        <v>20116.2</v>
      </c>
      <c r="M13820">
        <v>29598.5</v>
      </c>
      <c r="N13820">
        <v>38564.6</v>
      </c>
      <c r="O13820">
        <v>48230.6</v>
      </c>
      <c r="P13820">
        <v>57921.5</v>
      </c>
      <c r="Q13820">
        <v>67434.5</v>
      </c>
      <c r="R13820">
        <v>76674.3</v>
      </c>
      <c r="S13820">
        <v>85204.5</v>
      </c>
      <c r="T13820">
        <v>84598.1</v>
      </c>
      <c r="U13820">
        <v>84057.8</v>
      </c>
      <c r="V13820">
        <v>83558.5</v>
      </c>
      <c r="W13820">
        <v>83026.399999999994</v>
      </c>
      <c r="X13820">
        <v>82832.800000000003</v>
      </c>
      <c r="Y13820">
        <v>82815.3</v>
      </c>
      <c r="Z13820">
        <v>83010.2</v>
      </c>
      <c r="AA13820">
        <v>82753.5</v>
      </c>
      <c r="AB13820">
        <v>83026.8</v>
      </c>
      <c r="AC13820">
        <v>83019.3</v>
      </c>
      <c r="AD13820">
        <v>83378.2</v>
      </c>
      <c r="AE13820">
        <v>83715.899999999994</v>
      </c>
      <c r="AF13820">
        <v>84026.8</v>
      </c>
      <c r="AG13820">
        <v>84322.4</v>
      </c>
    </row>
    <row r="13821" spans="1:33" x14ac:dyDescent="0.25">
      <c r="A13821" t="s">
        <v>7494</v>
      </c>
      <c r="B13821" t="s">
        <v>1509</v>
      </c>
      <c r="C13821">
        <v>31703</v>
      </c>
      <c r="D13821">
        <v>31042.2</v>
      </c>
      <c r="E13821">
        <v>53515.6</v>
      </c>
      <c r="F13821">
        <v>77777.3</v>
      </c>
      <c r="G13821">
        <v>98304.9</v>
      </c>
      <c r="H13821">
        <v>117203</v>
      </c>
      <c r="I13821">
        <v>133475</v>
      </c>
      <c r="J13821">
        <v>151484</v>
      </c>
      <c r="K13821">
        <v>203610</v>
      </c>
      <c r="L13821">
        <v>395506</v>
      </c>
      <c r="M13821">
        <v>581939</v>
      </c>
      <c r="N13821">
        <v>758222</v>
      </c>
      <c r="O13821">
        <v>948265</v>
      </c>
      <c r="P13821" s="245">
        <v>1138800</v>
      </c>
      <c r="Q13821" s="245">
        <v>1325840</v>
      </c>
      <c r="R13821" s="245">
        <v>1507500</v>
      </c>
      <c r="S13821" s="245">
        <v>1675210</v>
      </c>
      <c r="T13821" s="245">
        <v>1663290</v>
      </c>
      <c r="U13821" s="245">
        <v>1652670</v>
      </c>
      <c r="V13821" s="245">
        <v>1642850</v>
      </c>
      <c r="W13821" s="245">
        <v>1632390</v>
      </c>
      <c r="X13821" s="245">
        <v>1628580</v>
      </c>
      <c r="Y13821" s="245">
        <v>1628240</v>
      </c>
      <c r="Z13821" s="245">
        <v>1632070</v>
      </c>
      <c r="AA13821" s="245">
        <v>1627020</v>
      </c>
      <c r="AB13821" s="245">
        <v>1632400</v>
      </c>
      <c r="AC13821" s="245">
        <v>1632250</v>
      </c>
      <c r="AD13821" s="245">
        <v>1639310</v>
      </c>
      <c r="AE13821" s="245">
        <v>1645940</v>
      </c>
      <c r="AF13821" s="245">
        <v>1652060</v>
      </c>
      <c r="AG13821" s="245">
        <v>1657870</v>
      </c>
    </row>
    <row r="13822" spans="1:33" x14ac:dyDescent="0.25">
      <c r="A13822" t="s">
        <v>7495</v>
      </c>
      <c r="B13822" t="s">
        <v>1509</v>
      </c>
      <c r="C13822">
        <v>1707.33</v>
      </c>
      <c r="D13822">
        <v>1671.74</v>
      </c>
      <c r="E13822">
        <v>2882.02</v>
      </c>
      <c r="F13822">
        <v>4188.6000000000004</v>
      </c>
      <c r="G13822">
        <v>5294.09</v>
      </c>
      <c r="H13822">
        <v>6311.8</v>
      </c>
      <c r="I13822">
        <v>7188.14</v>
      </c>
      <c r="J13822">
        <v>8157.99</v>
      </c>
      <c r="K13822">
        <v>10965.2</v>
      </c>
      <c r="L13822">
        <v>21299.5</v>
      </c>
      <c r="M13822">
        <v>31339.599999999999</v>
      </c>
      <c r="N13822">
        <v>40833.1</v>
      </c>
      <c r="O13822">
        <v>51067.7</v>
      </c>
      <c r="P13822">
        <v>61328.7</v>
      </c>
      <c r="Q13822">
        <v>71401.3</v>
      </c>
      <c r="R13822">
        <v>81184.600000000006</v>
      </c>
      <c r="S13822">
        <v>90216.5</v>
      </c>
      <c r="T13822">
        <v>89574.399999999994</v>
      </c>
      <c r="U13822">
        <v>89002.4</v>
      </c>
      <c r="V13822">
        <v>88473.7</v>
      </c>
      <c r="W13822">
        <v>87910.3</v>
      </c>
      <c r="X13822">
        <v>87705.4</v>
      </c>
      <c r="Y13822">
        <v>87686.8</v>
      </c>
      <c r="Z13822">
        <v>87893.2</v>
      </c>
      <c r="AA13822">
        <v>87621.3</v>
      </c>
      <c r="AB13822">
        <v>87910.7</v>
      </c>
      <c r="AC13822">
        <v>87902.8</v>
      </c>
      <c r="AD13822">
        <v>88282.8</v>
      </c>
      <c r="AE13822">
        <v>88640.3</v>
      </c>
      <c r="AF13822">
        <v>88969.600000000006</v>
      </c>
      <c r="AG13822">
        <v>89282.5</v>
      </c>
    </row>
    <row r="13823" spans="1:33" x14ac:dyDescent="0.25">
      <c r="A13823" t="s">
        <v>7496</v>
      </c>
      <c r="B13823" t="s">
        <v>1509</v>
      </c>
      <c r="C13823">
        <v>1707.33</v>
      </c>
      <c r="D13823">
        <v>1671.74</v>
      </c>
      <c r="E13823">
        <v>2882.02</v>
      </c>
      <c r="F13823">
        <v>4188.6000000000004</v>
      </c>
      <c r="G13823">
        <v>5294.09</v>
      </c>
      <c r="H13823">
        <v>6311.8</v>
      </c>
      <c r="I13823">
        <v>7188.14</v>
      </c>
      <c r="J13823">
        <v>8157.99</v>
      </c>
      <c r="K13823">
        <v>10965.2</v>
      </c>
      <c r="L13823">
        <v>21299.5</v>
      </c>
      <c r="M13823">
        <v>31339.599999999999</v>
      </c>
      <c r="N13823">
        <v>40833.1</v>
      </c>
      <c r="O13823">
        <v>51067.7</v>
      </c>
      <c r="P13823">
        <v>61328.7</v>
      </c>
      <c r="Q13823">
        <v>71401.3</v>
      </c>
      <c r="R13823">
        <v>81184.600000000006</v>
      </c>
      <c r="S13823">
        <v>90216.5</v>
      </c>
      <c r="T13823">
        <v>89574.399999999994</v>
      </c>
      <c r="U13823">
        <v>89002.4</v>
      </c>
      <c r="V13823">
        <v>88473.7</v>
      </c>
      <c r="W13823">
        <v>87910.3</v>
      </c>
      <c r="X13823">
        <v>87705.4</v>
      </c>
      <c r="Y13823">
        <v>87686.8</v>
      </c>
      <c r="Z13823">
        <v>87893.2</v>
      </c>
      <c r="AA13823">
        <v>87621.3</v>
      </c>
      <c r="AB13823">
        <v>87910.7</v>
      </c>
      <c r="AC13823">
        <v>87902.8</v>
      </c>
      <c r="AD13823">
        <v>88282.8</v>
      </c>
      <c r="AE13823">
        <v>88640.3</v>
      </c>
      <c r="AF13823">
        <v>88969.600000000006</v>
      </c>
      <c r="AG13823">
        <v>89282.5</v>
      </c>
    </row>
    <row r="13824" spans="1:33" x14ac:dyDescent="0.25">
      <c r="A13824" t="s">
        <v>7497</v>
      </c>
      <c r="B13824" t="s">
        <v>150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  <c r="AG13824">
        <v>0</v>
      </c>
    </row>
    <row r="13825" spans="1:33" x14ac:dyDescent="0.25">
      <c r="A13825" t="s">
        <v>7498</v>
      </c>
      <c r="B13825" t="s">
        <v>1509</v>
      </c>
      <c r="C13825">
        <v>281.60599999999999</v>
      </c>
      <c r="D13825">
        <v>275.73599999999999</v>
      </c>
      <c r="E13825">
        <v>475.358</v>
      </c>
      <c r="F13825">
        <v>690.86599999999999</v>
      </c>
      <c r="G13825">
        <v>873.20500000000004</v>
      </c>
      <c r="H13825">
        <v>1041.07</v>
      </c>
      <c r="I13825">
        <v>1185.6099999999999</v>
      </c>
      <c r="J13825">
        <v>1345.57</v>
      </c>
      <c r="K13825">
        <v>1808.59</v>
      </c>
      <c r="L13825">
        <v>3513.13</v>
      </c>
      <c r="M13825">
        <v>5169.1400000000003</v>
      </c>
      <c r="N13825">
        <v>6735</v>
      </c>
      <c r="O13825">
        <v>8423.08</v>
      </c>
      <c r="P13825">
        <v>10115.5</v>
      </c>
      <c r="Q13825">
        <v>11776.9</v>
      </c>
      <c r="R13825">
        <v>13390.5</v>
      </c>
      <c r="S13825">
        <v>14880.3</v>
      </c>
      <c r="T13825">
        <v>14774.4</v>
      </c>
      <c r="U13825">
        <v>14680</v>
      </c>
      <c r="V13825">
        <v>14592.8</v>
      </c>
      <c r="W13825">
        <v>14499.9</v>
      </c>
      <c r="X13825">
        <v>14466.1</v>
      </c>
      <c r="Y13825">
        <v>14463</v>
      </c>
      <c r="Z13825">
        <v>14497.1</v>
      </c>
      <c r="AA13825">
        <v>14452.2</v>
      </c>
      <c r="AB13825">
        <v>14499.9</v>
      </c>
      <c r="AC13825">
        <v>14498.6</v>
      </c>
      <c r="AD13825">
        <v>14561.3</v>
      </c>
      <c r="AE13825">
        <v>14620.3</v>
      </c>
      <c r="AF13825">
        <v>14674.6</v>
      </c>
      <c r="AG13825">
        <v>14726.2</v>
      </c>
    </row>
    <row r="13826" spans="1:33" x14ac:dyDescent="0.25">
      <c r="A13826" t="s">
        <v>7499</v>
      </c>
      <c r="B13826" t="s">
        <v>1509</v>
      </c>
      <c r="C13826">
        <v>730.79899999999998</v>
      </c>
      <c r="D13826">
        <v>715.56600000000003</v>
      </c>
      <c r="E13826">
        <v>1233.6099999999999</v>
      </c>
      <c r="F13826">
        <v>1792.88</v>
      </c>
      <c r="G13826">
        <v>2266.0700000000002</v>
      </c>
      <c r="H13826">
        <v>2701.68</v>
      </c>
      <c r="I13826">
        <v>3076.79</v>
      </c>
      <c r="J13826">
        <v>3491.92</v>
      </c>
      <c r="K13826">
        <v>4693.49</v>
      </c>
      <c r="L13826">
        <v>9116.9599999999991</v>
      </c>
      <c r="M13826">
        <v>13414.5</v>
      </c>
      <c r="N13826">
        <v>17478.099999999999</v>
      </c>
      <c r="O13826">
        <v>21858.799999999999</v>
      </c>
      <c r="P13826">
        <v>26250.9</v>
      </c>
      <c r="Q13826">
        <v>30562.400000000001</v>
      </c>
      <c r="R13826">
        <v>34750</v>
      </c>
      <c r="S13826">
        <v>38616</v>
      </c>
      <c r="T13826">
        <v>38341.199999999997</v>
      </c>
      <c r="U13826">
        <v>38096.300000000003</v>
      </c>
      <c r="V13826">
        <v>37870</v>
      </c>
      <c r="W13826">
        <v>37628.800000000003</v>
      </c>
      <c r="X13826">
        <v>37541.1</v>
      </c>
      <c r="Y13826">
        <v>37533.199999999997</v>
      </c>
      <c r="Z13826">
        <v>37621.5</v>
      </c>
      <c r="AA13826">
        <v>37505.199999999997</v>
      </c>
      <c r="AB13826">
        <v>37629</v>
      </c>
      <c r="AC13826">
        <v>37625.599999999999</v>
      </c>
      <c r="AD13826">
        <v>37788.300000000003</v>
      </c>
      <c r="AE13826">
        <v>37941.300000000003</v>
      </c>
      <c r="AF13826">
        <v>38082.300000000003</v>
      </c>
      <c r="AG13826">
        <v>38216.199999999997</v>
      </c>
    </row>
    <row r="13827" spans="1:33" x14ac:dyDescent="0.25">
      <c r="A13827" t="s">
        <v>7500</v>
      </c>
      <c r="B13827" t="s">
        <v>1509</v>
      </c>
      <c r="C13827">
        <v>1474.38</v>
      </c>
      <c r="D13827">
        <v>1443.64</v>
      </c>
      <c r="E13827">
        <v>2488.79</v>
      </c>
      <c r="F13827">
        <v>3617.1</v>
      </c>
      <c r="G13827">
        <v>4571.76</v>
      </c>
      <c r="H13827">
        <v>5450.61</v>
      </c>
      <c r="I13827">
        <v>6207.37</v>
      </c>
      <c r="J13827">
        <v>7044.89</v>
      </c>
      <c r="K13827">
        <v>9469.0499999999993</v>
      </c>
      <c r="L13827">
        <v>18393.3</v>
      </c>
      <c r="M13827">
        <v>27063.599999999999</v>
      </c>
      <c r="N13827">
        <v>35261.800000000003</v>
      </c>
      <c r="O13827">
        <v>44099.9</v>
      </c>
      <c r="P13827">
        <v>52960.9</v>
      </c>
      <c r="Q13827">
        <v>61659.1</v>
      </c>
      <c r="R13827">
        <v>70107.600000000006</v>
      </c>
      <c r="S13827">
        <v>77907.199999999997</v>
      </c>
      <c r="T13827">
        <v>77352.7</v>
      </c>
      <c r="U13827">
        <v>76858.7</v>
      </c>
      <c r="V13827">
        <v>76402.100000000006</v>
      </c>
      <c r="W13827">
        <v>75915.600000000006</v>
      </c>
      <c r="X13827">
        <v>75738.7</v>
      </c>
      <c r="Y13827">
        <v>75722.600000000006</v>
      </c>
      <c r="Z13827">
        <v>75900.800000000003</v>
      </c>
      <c r="AA13827">
        <v>75666.100000000006</v>
      </c>
      <c r="AB13827">
        <v>75916</v>
      </c>
      <c r="AC13827">
        <v>75909.2</v>
      </c>
      <c r="AD13827">
        <v>76237.3</v>
      </c>
      <c r="AE13827">
        <v>76546.100000000006</v>
      </c>
      <c r="AF13827">
        <v>76830.399999999994</v>
      </c>
      <c r="AG13827">
        <v>77100.600000000006</v>
      </c>
    </row>
    <row r="13828" spans="1:33" x14ac:dyDescent="0.25">
      <c r="A13828" t="s">
        <v>7501</v>
      </c>
      <c r="B13828" t="s">
        <v>1509</v>
      </c>
      <c r="C13828">
        <v>294.875</v>
      </c>
      <c r="D13828">
        <v>288.72899999999998</v>
      </c>
      <c r="E13828">
        <v>497.75700000000001</v>
      </c>
      <c r="F13828">
        <v>723.42</v>
      </c>
      <c r="G13828">
        <v>914.351</v>
      </c>
      <c r="H13828">
        <v>1090.1199999999999</v>
      </c>
      <c r="I13828">
        <v>1241.47</v>
      </c>
      <c r="J13828">
        <v>1408.98</v>
      </c>
      <c r="K13828">
        <v>1893.81</v>
      </c>
      <c r="L13828">
        <v>3678.67</v>
      </c>
      <c r="M13828">
        <v>5412.71</v>
      </c>
      <c r="N13828">
        <v>7052.36</v>
      </c>
      <c r="O13828">
        <v>8819.98</v>
      </c>
      <c r="P13828">
        <v>10592.2</v>
      </c>
      <c r="Q13828">
        <v>12331.8</v>
      </c>
      <c r="R13828">
        <v>14021.5</v>
      </c>
      <c r="S13828">
        <v>15581.4</v>
      </c>
      <c r="T13828">
        <v>15470.5</v>
      </c>
      <c r="U13828">
        <v>15371.7</v>
      </c>
      <c r="V13828">
        <v>15280.4</v>
      </c>
      <c r="W13828">
        <v>15183.1</v>
      </c>
      <c r="X13828">
        <v>15147.7</v>
      </c>
      <c r="Y13828">
        <v>15144.5</v>
      </c>
      <c r="Z13828">
        <v>15180.2</v>
      </c>
      <c r="AA13828">
        <v>15133.2</v>
      </c>
      <c r="AB13828">
        <v>15183.2</v>
      </c>
      <c r="AC13828">
        <v>15181.8</v>
      </c>
      <c r="AD13828">
        <v>15247.5</v>
      </c>
      <c r="AE13828">
        <v>15309.2</v>
      </c>
      <c r="AF13828">
        <v>15366.1</v>
      </c>
      <c r="AG13828">
        <v>15420.1</v>
      </c>
    </row>
    <row r="13829" spans="1:33" x14ac:dyDescent="0.25">
      <c r="A13829" t="s">
        <v>7502</v>
      </c>
      <c r="B13829" t="s">
        <v>150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  <c r="AG13829">
        <v>0</v>
      </c>
    </row>
    <row r="13830" spans="1:33" x14ac:dyDescent="0.25">
      <c r="A13830" t="s">
        <v>7503</v>
      </c>
      <c r="B13830" t="s">
        <v>150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  <c r="AG13830">
        <v>0</v>
      </c>
    </row>
    <row r="13831" spans="1:33" x14ac:dyDescent="0.25">
      <c r="A13831" t="s">
        <v>7504</v>
      </c>
      <c r="B13831" t="s">
        <v>150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  <c r="AG13831">
        <v>0</v>
      </c>
    </row>
    <row r="13832" spans="1:33" x14ac:dyDescent="0.25">
      <c r="A13832" t="s">
        <v>7505</v>
      </c>
      <c r="B13832" t="s">
        <v>150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  <c r="AG13832">
        <v>0</v>
      </c>
    </row>
    <row r="13833" spans="1:33" x14ac:dyDescent="0.25">
      <c r="A13833" t="s">
        <v>7506</v>
      </c>
      <c r="B13833" t="s">
        <v>150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  <c r="AG13833">
        <v>0</v>
      </c>
    </row>
    <row r="13834" spans="1:33" x14ac:dyDescent="0.25">
      <c r="A13834" t="s">
        <v>7507</v>
      </c>
      <c r="B13834" t="s">
        <v>1509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  <c r="AG13834">
        <v>0</v>
      </c>
    </row>
    <row r="13835" spans="1:33" x14ac:dyDescent="0.25">
      <c r="A13835" t="s">
        <v>7508</v>
      </c>
      <c r="B13835" t="s">
        <v>1509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  <c r="AG13835">
        <v>0</v>
      </c>
    </row>
    <row r="13836" spans="1:33" x14ac:dyDescent="0.25">
      <c r="A13836" t="s">
        <v>7509</v>
      </c>
      <c r="B13836" t="s">
        <v>1509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  <c r="AG13836">
        <v>0</v>
      </c>
    </row>
    <row r="13837" spans="1:33" x14ac:dyDescent="0.25">
      <c r="A13837" t="s">
        <v>7510</v>
      </c>
      <c r="B13837" t="s">
        <v>1509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  <c r="AG13837">
        <v>0</v>
      </c>
    </row>
    <row r="13838" spans="1:33" x14ac:dyDescent="0.25">
      <c r="A13838" t="s">
        <v>7511</v>
      </c>
      <c r="B13838" t="s">
        <v>1509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  <c r="AG13838">
        <v>0</v>
      </c>
    </row>
    <row r="13839" spans="1:33" x14ac:dyDescent="0.25">
      <c r="A13839" t="s">
        <v>7512</v>
      </c>
      <c r="B13839" t="s">
        <v>1509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  <c r="AG13839">
        <v>0</v>
      </c>
    </row>
    <row r="13840" spans="1:33" x14ac:dyDescent="0.25">
      <c r="A13840" t="s">
        <v>7513</v>
      </c>
      <c r="B13840" t="s">
        <v>150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  <c r="AG13840">
        <v>0</v>
      </c>
    </row>
    <row r="13841" spans="1:33" x14ac:dyDescent="0.25">
      <c r="A13841" t="s">
        <v>7514</v>
      </c>
      <c r="B13841" t="s">
        <v>1509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  <c r="AG13841">
        <v>0</v>
      </c>
    </row>
    <row r="13842" spans="1:33" x14ac:dyDescent="0.25">
      <c r="A13842" t="s">
        <v>7515</v>
      </c>
      <c r="B13842" t="s">
        <v>1509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  <c r="AG13842">
        <v>0</v>
      </c>
    </row>
    <row r="13843" spans="1:33" x14ac:dyDescent="0.25">
      <c r="A13843" t="s">
        <v>7516</v>
      </c>
      <c r="B13843" t="s">
        <v>1509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  <c r="AG13843">
        <v>0</v>
      </c>
    </row>
    <row r="13844" spans="1:33" x14ac:dyDescent="0.25">
      <c r="A13844" t="s">
        <v>7517</v>
      </c>
      <c r="B13844" t="s">
        <v>1509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  <c r="AG13844">
        <v>0</v>
      </c>
    </row>
    <row r="13845" spans="1:33" x14ac:dyDescent="0.25">
      <c r="A13845" t="s">
        <v>7518</v>
      </c>
      <c r="B13845" t="s">
        <v>150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  <c r="AG13845">
        <v>0</v>
      </c>
    </row>
    <row r="13846" spans="1:33" x14ac:dyDescent="0.25">
      <c r="A13846" t="s">
        <v>7519</v>
      </c>
      <c r="B13846" t="s">
        <v>150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  <c r="AG13846">
        <v>0</v>
      </c>
    </row>
    <row r="13847" spans="1:33" x14ac:dyDescent="0.25">
      <c r="A13847" t="s">
        <v>7520</v>
      </c>
      <c r="B13847" t="s">
        <v>150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  <c r="AG13847">
        <v>0</v>
      </c>
    </row>
    <row r="13848" spans="1:33" x14ac:dyDescent="0.25">
      <c r="A13848" t="s">
        <v>7521</v>
      </c>
      <c r="B13848" t="s">
        <v>150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  <c r="AG13848">
        <v>0</v>
      </c>
    </row>
    <row r="13849" spans="1:33" x14ac:dyDescent="0.25">
      <c r="A13849" t="s">
        <v>7522</v>
      </c>
      <c r="B13849" t="s">
        <v>150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  <c r="AG13849">
        <v>0</v>
      </c>
    </row>
    <row r="13850" spans="1:33" x14ac:dyDescent="0.25">
      <c r="A13850" t="s">
        <v>7523</v>
      </c>
      <c r="B13850" t="s">
        <v>150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  <c r="AG13850">
        <v>0</v>
      </c>
    </row>
    <row r="13851" spans="1:33" x14ac:dyDescent="0.25">
      <c r="A13851" t="s">
        <v>7524</v>
      </c>
      <c r="B13851" t="s">
        <v>150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  <c r="AG13851">
        <v>0</v>
      </c>
    </row>
    <row r="13852" spans="1:33" x14ac:dyDescent="0.25">
      <c r="A13852" t="s">
        <v>7525</v>
      </c>
      <c r="B13852" t="s">
        <v>150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  <c r="AG13852">
        <v>0</v>
      </c>
    </row>
    <row r="13853" spans="1:33" x14ac:dyDescent="0.25">
      <c r="A13853" t="s">
        <v>7526</v>
      </c>
      <c r="B13853" t="s">
        <v>150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  <c r="AG13853">
        <v>0</v>
      </c>
    </row>
    <row r="13854" spans="1:33" x14ac:dyDescent="0.25">
      <c r="A13854" t="s">
        <v>7527</v>
      </c>
      <c r="B13854" t="s">
        <v>150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  <c r="AG13854">
        <v>0</v>
      </c>
    </row>
    <row r="13855" spans="1:33" x14ac:dyDescent="0.25">
      <c r="A13855" t="s">
        <v>7528</v>
      </c>
      <c r="B13855" t="s">
        <v>150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  <c r="AG13855">
        <v>0</v>
      </c>
    </row>
    <row r="13856" spans="1:33" x14ac:dyDescent="0.25">
      <c r="A13856" t="s">
        <v>7529</v>
      </c>
      <c r="B13856" t="s">
        <v>150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  <c r="AG13856">
        <v>0</v>
      </c>
    </row>
    <row r="13857" spans="1:33" x14ac:dyDescent="0.25">
      <c r="A13857" t="s">
        <v>7530</v>
      </c>
      <c r="B13857" t="s">
        <v>150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  <c r="AG13857">
        <v>0</v>
      </c>
    </row>
    <row r="13858" spans="1:33" x14ac:dyDescent="0.25">
      <c r="A13858" t="s">
        <v>7531</v>
      </c>
      <c r="B13858" t="s">
        <v>150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  <c r="AG13858">
        <v>0</v>
      </c>
    </row>
    <row r="13859" spans="1:33" x14ac:dyDescent="0.25">
      <c r="A13859" t="s">
        <v>7532</v>
      </c>
      <c r="B13859" t="s">
        <v>150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  <c r="AG13859">
        <v>0</v>
      </c>
    </row>
    <row r="13860" spans="1:33" x14ac:dyDescent="0.25">
      <c r="A13860" t="s">
        <v>7533</v>
      </c>
      <c r="B13860" t="s">
        <v>150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  <c r="AG13860">
        <v>0</v>
      </c>
    </row>
    <row r="13861" spans="1:33" x14ac:dyDescent="0.25">
      <c r="A13861" t="s">
        <v>7534</v>
      </c>
      <c r="B13861" t="s">
        <v>150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  <c r="AG13861">
        <v>0</v>
      </c>
    </row>
    <row r="13862" spans="1:33" x14ac:dyDescent="0.25">
      <c r="A13862" t="s">
        <v>7535</v>
      </c>
      <c r="B13862" t="s">
        <v>150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  <c r="AG13862">
        <v>0</v>
      </c>
    </row>
    <row r="13863" spans="1:33" x14ac:dyDescent="0.25">
      <c r="A13863" t="s">
        <v>7536</v>
      </c>
      <c r="B13863" t="s">
        <v>150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  <c r="AG13863">
        <v>0</v>
      </c>
    </row>
    <row r="13864" spans="1:33" x14ac:dyDescent="0.25">
      <c r="A13864" t="s">
        <v>7537</v>
      </c>
      <c r="B13864" t="s">
        <v>150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  <c r="AG13864">
        <v>0</v>
      </c>
    </row>
    <row r="13865" spans="1:33" x14ac:dyDescent="0.25">
      <c r="A13865" t="s">
        <v>7538</v>
      </c>
      <c r="B13865" t="s">
        <v>150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  <c r="AG13865">
        <v>0</v>
      </c>
    </row>
    <row r="13866" spans="1:33" x14ac:dyDescent="0.25">
      <c r="A13866" t="s">
        <v>7539</v>
      </c>
      <c r="B13866" t="s">
        <v>150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  <c r="AG13866">
        <v>0</v>
      </c>
    </row>
    <row r="13867" spans="1:33" x14ac:dyDescent="0.25">
      <c r="A13867" t="s">
        <v>7540</v>
      </c>
      <c r="B13867" t="s">
        <v>150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  <c r="AG13867">
        <v>0</v>
      </c>
    </row>
    <row r="13868" spans="1:33" x14ac:dyDescent="0.25">
      <c r="A13868" t="s">
        <v>7541</v>
      </c>
      <c r="B13868" t="s">
        <v>150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  <c r="AG13868">
        <v>0</v>
      </c>
    </row>
    <row r="13869" spans="1:33" x14ac:dyDescent="0.25">
      <c r="A13869" t="s">
        <v>7542</v>
      </c>
      <c r="B13869" t="s">
        <v>150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  <c r="AG13869">
        <v>0</v>
      </c>
    </row>
    <row r="13870" spans="1:33" x14ac:dyDescent="0.25">
      <c r="A13870" t="s">
        <v>7543</v>
      </c>
      <c r="B13870" t="s">
        <v>150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  <c r="AG13870">
        <v>0</v>
      </c>
    </row>
    <row r="13871" spans="1:33" x14ac:dyDescent="0.25">
      <c r="A13871" t="s">
        <v>7544</v>
      </c>
      <c r="B13871" t="s">
        <v>150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  <c r="AG13871">
        <v>0</v>
      </c>
    </row>
    <row r="13872" spans="1:33" x14ac:dyDescent="0.25">
      <c r="A13872" t="s">
        <v>7545</v>
      </c>
      <c r="B13872" t="s">
        <v>150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  <c r="AG13872">
        <v>0</v>
      </c>
    </row>
    <row r="13873" spans="1:33" x14ac:dyDescent="0.25">
      <c r="A13873" t="s">
        <v>7546</v>
      </c>
      <c r="B13873" t="s">
        <v>150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  <c r="AG13873">
        <v>0</v>
      </c>
    </row>
    <row r="13874" spans="1:33" x14ac:dyDescent="0.25">
      <c r="A13874" t="s">
        <v>7547</v>
      </c>
      <c r="B13874" t="s">
        <v>150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  <c r="AG13874">
        <v>0</v>
      </c>
    </row>
    <row r="13875" spans="1:33" x14ac:dyDescent="0.25">
      <c r="A13875" t="s">
        <v>7548</v>
      </c>
      <c r="B13875" t="s">
        <v>150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  <c r="AG13875">
        <v>0</v>
      </c>
    </row>
    <row r="13876" spans="1:33" x14ac:dyDescent="0.25">
      <c r="A13876" t="s">
        <v>7549</v>
      </c>
      <c r="B13876" t="s">
        <v>150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  <c r="AG13876">
        <v>0</v>
      </c>
    </row>
    <row r="13877" spans="1:33" x14ac:dyDescent="0.25">
      <c r="A13877" t="s">
        <v>7550</v>
      </c>
      <c r="B13877" t="s">
        <v>150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  <c r="AG13877">
        <v>0</v>
      </c>
    </row>
    <row r="13878" spans="1:33" x14ac:dyDescent="0.25">
      <c r="A13878" t="s">
        <v>7551</v>
      </c>
      <c r="B13878" t="s">
        <v>150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  <c r="AG13878">
        <v>0</v>
      </c>
    </row>
    <row r="13879" spans="1:33" x14ac:dyDescent="0.25">
      <c r="A13879" t="s">
        <v>7552</v>
      </c>
      <c r="B13879" t="s">
        <v>150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  <c r="AG13879">
        <v>0</v>
      </c>
    </row>
    <row r="13880" spans="1:33" x14ac:dyDescent="0.25">
      <c r="A13880" t="s">
        <v>7553</v>
      </c>
      <c r="B13880" t="s">
        <v>150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  <c r="AG13880">
        <v>0</v>
      </c>
    </row>
    <row r="13881" spans="1:33" x14ac:dyDescent="0.25">
      <c r="A13881" t="s">
        <v>7554</v>
      </c>
      <c r="B13881" t="s">
        <v>150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  <c r="AG13881">
        <v>0</v>
      </c>
    </row>
    <row r="13882" spans="1:33" x14ac:dyDescent="0.25">
      <c r="A13882" t="s">
        <v>7555</v>
      </c>
      <c r="B13882" t="s">
        <v>150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  <c r="AG13882">
        <v>0</v>
      </c>
    </row>
    <row r="13883" spans="1:33" x14ac:dyDescent="0.25">
      <c r="A13883" t="s">
        <v>7556</v>
      </c>
      <c r="B13883" t="s">
        <v>150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  <c r="AG13883">
        <v>0</v>
      </c>
    </row>
    <row r="13884" spans="1:33" x14ac:dyDescent="0.25">
      <c r="A13884" t="s">
        <v>7557</v>
      </c>
      <c r="B13884" t="s">
        <v>150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  <c r="AG13884">
        <v>0</v>
      </c>
    </row>
    <row r="13885" spans="1:33" x14ac:dyDescent="0.25">
      <c r="A13885" t="s">
        <v>7558</v>
      </c>
      <c r="B13885" t="s">
        <v>150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  <c r="AG13885">
        <v>0</v>
      </c>
    </row>
    <row r="13886" spans="1:33" x14ac:dyDescent="0.25">
      <c r="A13886" t="s">
        <v>7559</v>
      </c>
      <c r="B13886" t="s">
        <v>150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  <c r="AG13886">
        <v>0</v>
      </c>
    </row>
    <row r="13887" spans="1:33" x14ac:dyDescent="0.25">
      <c r="A13887" t="s">
        <v>7560</v>
      </c>
      <c r="B13887" t="s">
        <v>150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  <c r="AG13887">
        <v>0</v>
      </c>
    </row>
    <row r="13888" spans="1:33" x14ac:dyDescent="0.25">
      <c r="A13888" t="s">
        <v>7561</v>
      </c>
      <c r="B13888" t="s">
        <v>150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  <c r="AG13888">
        <v>0</v>
      </c>
    </row>
    <row r="13889" spans="1:33" x14ac:dyDescent="0.25">
      <c r="A13889" t="s">
        <v>7562</v>
      </c>
      <c r="B13889" t="s">
        <v>150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  <c r="AG13889">
        <v>0</v>
      </c>
    </row>
    <row r="13890" spans="1:33" x14ac:dyDescent="0.25">
      <c r="A13890" t="s">
        <v>7563</v>
      </c>
      <c r="B13890" t="s">
        <v>150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  <c r="AG13890">
        <v>0</v>
      </c>
    </row>
    <row r="13891" spans="1:33" x14ac:dyDescent="0.25">
      <c r="A13891" t="s">
        <v>7564</v>
      </c>
      <c r="B13891" t="s">
        <v>150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  <c r="AG13891">
        <v>0</v>
      </c>
    </row>
    <row r="13892" spans="1:33" x14ac:dyDescent="0.25">
      <c r="A13892" t="s">
        <v>7565</v>
      </c>
      <c r="B13892" t="s">
        <v>150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  <c r="AG13892">
        <v>0</v>
      </c>
    </row>
    <row r="13893" spans="1:33" x14ac:dyDescent="0.25">
      <c r="A13893" t="s">
        <v>7566</v>
      </c>
      <c r="B13893" t="s">
        <v>150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  <c r="AG13893">
        <v>0</v>
      </c>
    </row>
    <row r="13894" spans="1:33" x14ac:dyDescent="0.25">
      <c r="A13894" t="s">
        <v>7567</v>
      </c>
      <c r="B13894" t="s">
        <v>150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  <c r="AG13894">
        <v>0</v>
      </c>
    </row>
    <row r="13895" spans="1:33" x14ac:dyDescent="0.25">
      <c r="A13895" t="s">
        <v>7568</v>
      </c>
      <c r="B13895" t="s">
        <v>150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  <c r="AG13895">
        <v>0</v>
      </c>
    </row>
    <row r="13896" spans="1:33" x14ac:dyDescent="0.25">
      <c r="A13896" t="s">
        <v>7569</v>
      </c>
      <c r="B13896" t="s">
        <v>150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  <c r="AG13896">
        <v>0</v>
      </c>
    </row>
    <row r="13897" spans="1:33" x14ac:dyDescent="0.25">
      <c r="A13897" t="s">
        <v>7570</v>
      </c>
      <c r="B13897" t="s">
        <v>150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  <c r="AG13897">
        <v>0</v>
      </c>
    </row>
    <row r="13898" spans="1:33" x14ac:dyDescent="0.25">
      <c r="A13898" t="s">
        <v>7571</v>
      </c>
      <c r="B13898" t="s">
        <v>150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  <c r="AG13898">
        <v>0</v>
      </c>
    </row>
    <row r="13899" spans="1:33" x14ac:dyDescent="0.25">
      <c r="A13899" t="s">
        <v>7572</v>
      </c>
      <c r="B13899" t="s">
        <v>150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  <c r="AG13899">
        <v>0</v>
      </c>
    </row>
    <row r="13900" spans="1:33" x14ac:dyDescent="0.25">
      <c r="A13900" t="s">
        <v>7573</v>
      </c>
      <c r="B13900" t="s">
        <v>150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  <c r="AG13900">
        <v>0</v>
      </c>
    </row>
    <row r="13901" spans="1:33" x14ac:dyDescent="0.25">
      <c r="A13901" t="s">
        <v>7574</v>
      </c>
      <c r="B13901" t="s">
        <v>150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  <c r="AG13901">
        <v>0</v>
      </c>
    </row>
    <row r="13902" spans="1:33" x14ac:dyDescent="0.25">
      <c r="A13902" t="s">
        <v>7575</v>
      </c>
      <c r="B13902" t="s">
        <v>150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  <c r="AG13902">
        <v>0</v>
      </c>
    </row>
    <row r="13903" spans="1:33" x14ac:dyDescent="0.25">
      <c r="A13903" t="s">
        <v>7576</v>
      </c>
      <c r="B13903" t="s">
        <v>150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  <c r="AG13903">
        <v>0</v>
      </c>
    </row>
    <row r="13904" spans="1:33" x14ac:dyDescent="0.25">
      <c r="A13904" t="s">
        <v>7577</v>
      </c>
      <c r="B13904" t="s">
        <v>150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  <c r="AG13904">
        <v>0</v>
      </c>
    </row>
    <row r="13905" spans="1:33" x14ac:dyDescent="0.25">
      <c r="A13905" t="s">
        <v>7578</v>
      </c>
      <c r="B13905" t="s">
        <v>150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  <c r="AG13905">
        <v>0</v>
      </c>
    </row>
    <row r="13906" spans="1:33" x14ac:dyDescent="0.25">
      <c r="A13906" t="s">
        <v>7579</v>
      </c>
      <c r="B13906" t="s">
        <v>150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  <c r="AG13906">
        <v>0</v>
      </c>
    </row>
    <row r="13907" spans="1:33" x14ac:dyDescent="0.25">
      <c r="A13907" t="s">
        <v>7580</v>
      </c>
      <c r="B13907" t="s">
        <v>150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  <c r="AG13907">
        <v>0</v>
      </c>
    </row>
    <row r="13908" spans="1:33" x14ac:dyDescent="0.25">
      <c r="A13908" t="s">
        <v>7581</v>
      </c>
      <c r="B13908" t="s">
        <v>150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  <c r="AG13908">
        <v>0</v>
      </c>
    </row>
    <row r="13909" spans="1:33" x14ac:dyDescent="0.25">
      <c r="A13909" t="s">
        <v>7582</v>
      </c>
      <c r="B13909" t="s">
        <v>150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  <c r="AG13909">
        <v>0</v>
      </c>
    </row>
    <row r="13910" spans="1:33" x14ac:dyDescent="0.25">
      <c r="A13910" t="s">
        <v>7583</v>
      </c>
      <c r="B13910" t="s">
        <v>150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  <c r="AG13910">
        <v>0</v>
      </c>
    </row>
    <row r="13911" spans="1:33" x14ac:dyDescent="0.25">
      <c r="A13911" t="s">
        <v>7584</v>
      </c>
      <c r="B13911" t="s">
        <v>150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  <c r="AG13911">
        <v>0</v>
      </c>
    </row>
    <row r="13912" spans="1:33" x14ac:dyDescent="0.25">
      <c r="A13912" t="s">
        <v>7585</v>
      </c>
      <c r="B13912" t="s">
        <v>150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  <c r="AG13912">
        <v>0</v>
      </c>
    </row>
    <row r="13913" spans="1:33" x14ac:dyDescent="0.25">
      <c r="A13913" t="s">
        <v>7586</v>
      </c>
      <c r="B13913" t="s">
        <v>150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  <c r="AG13913">
        <v>0</v>
      </c>
    </row>
    <row r="13914" spans="1:33" x14ac:dyDescent="0.25">
      <c r="A13914" t="s">
        <v>7587</v>
      </c>
      <c r="B13914" t="s">
        <v>150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  <c r="AG13914">
        <v>0</v>
      </c>
    </row>
    <row r="13915" spans="1:33" x14ac:dyDescent="0.25">
      <c r="A13915" t="s">
        <v>7588</v>
      </c>
      <c r="B13915" t="s">
        <v>150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  <c r="AG13915">
        <v>0</v>
      </c>
    </row>
    <row r="13916" spans="1:33" x14ac:dyDescent="0.25">
      <c r="A13916" t="s">
        <v>7589</v>
      </c>
      <c r="B13916" t="s">
        <v>150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  <c r="AG13916">
        <v>0</v>
      </c>
    </row>
    <row r="13917" spans="1:33" x14ac:dyDescent="0.25">
      <c r="A13917" t="s">
        <v>7590</v>
      </c>
      <c r="B13917" t="s">
        <v>150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  <c r="AG13917">
        <v>0</v>
      </c>
    </row>
    <row r="13918" spans="1:33" x14ac:dyDescent="0.25">
      <c r="A13918" t="s">
        <v>7591</v>
      </c>
      <c r="B13918" t="s">
        <v>150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  <c r="AG13918">
        <v>0</v>
      </c>
    </row>
    <row r="13919" spans="1:33" x14ac:dyDescent="0.25">
      <c r="A13919" t="s">
        <v>7592</v>
      </c>
      <c r="B13919" t="s">
        <v>150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  <c r="AG13919">
        <v>0</v>
      </c>
    </row>
    <row r="13920" spans="1:33" x14ac:dyDescent="0.25">
      <c r="A13920" t="s">
        <v>7593</v>
      </c>
      <c r="B13920" t="s">
        <v>150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  <c r="AG13920">
        <v>0</v>
      </c>
    </row>
    <row r="13921" spans="1:33" x14ac:dyDescent="0.25">
      <c r="A13921" t="s">
        <v>7594</v>
      </c>
      <c r="B13921" t="s">
        <v>150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  <c r="AG13921">
        <v>0</v>
      </c>
    </row>
    <row r="13922" spans="1:33" x14ac:dyDescent="0.25">
      <c r="A13922" t="s">
        <v>7595</v>
      </c>
      <c r="B13922" t="s">
        <v>150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  <c r="AG13922">
        <v>0</v>
      </c>
    </row>
    <row r="13923" spans="1:33" x14ac:dyDescent="0.25">
      <c r="A13923" t="s">
        <v>7596</v>
      </c>
      <c r="B13923" t="s">
        <v>150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  <c r="AG13923">
        <v>0</v>
      </c>
    </row>
    <row r="13924" spans="1:33" x14ac:dyDescent="0.25">
      <c r="A13924" t="s">
        <v>7597</v>
      </c>
      <c r="B13924" t="s">
        <v>150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  <c r="AG13924">
        <v>0</v>
      </c>
    </row>
    <row r="13925" spans="1:33" x14ac:dyDescent="0.25">
      <c r="A13925" t="s">
        <v>7598</v>
      </c>
      <c r="B13925" t="s">
        <v>150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  <c r="AG13925">
        <v>0</v>
      </c>
    </row>
    <row r="13926" spans="1:33" x14ac:dyDescent="0.25">
      <c r="A13926" t="s">
        <v>7599</v>
      </c>
      <c r="B13926" t="s">
        <v>1509</v>
      </c>
      <c r="C13926" s="245">
        <v>1183070000000</v>
      </c>
      <c r="D13926" s="245">
        <v>1171640000000</v>
      </c>
      <c r="E13926" s="245">
        <v>1117660000000</v>
      </c>
      <c r="F13926" s="245">
        <v>1161040000000</v>
      </c>
      <c r="G13926" s="245">
        <v>1181930000000</v>
      </c>
      <c r="H13926" s="245">
        <v>1211650000000</v>
      </c>
      <c r="I13926" s="245">
        <v>1229730000000</v>
      </c>
      <c r="J13926" s="245">
        <v>1240930000000</v>
      </c>
      <c r="K13926" s="245">
        <v>1250340000000</v>
      </c>
      <c r="L13926" s="245">
        <v>1261420000000</v>
      </c>
      <c r="M13926" s="245">
        <v>1278230000000</v>
      </c>
      <c r="N13926" s="245">
        <v>1293270000000</v>
      </c>
      <c r="O13926" s="245">
        <v>1306160000000</v>
      </c>
      <c r="P13926" s="245">
        <v>1325440000000</v>
      </c>
      <c r="Q13926" s="245">
        <v>1340250000000</v>
      </c>
      <c r="R13926" s="245">
        <v>1348190000000</v>
      </c>
      <c r="S13926" s="245">
        <v>1353140000000</v>
      </c>
      <c r="T13926" s="245">
        <v>1363870000000</v>
      </c>
      <c r="U13926" s="245">
        <v>1375760000000</v>
      </c>
      <c r="V13926" s="245">
        <v>1389160000000</v>
      </c>
      <c r="W13926" s="245">
        <v>1398440000000</v>
      </c>
      <c r="X13926" s="245">
        <v>1413590000000</v>
      </c>
      <c r="Y13926" s="245">
        <v>1436060000000</v>
      </c>
      <c r="Z13926" s="245">
        <v>1466180000000</v>
      </c>
      <c r="AA13926" s="245">
        <v>1490820000000</v>
      </c>
      <c r="AB13926" s="245">
        <v>1506910000000</v>
      </c>
      <c r="AC13926" s="245">
        <v>1535140000000</v>
      </c>
      <c r="AD13926" s="245">
        <v>1559280000000</v>
      </c>
      <c r="AE13926" s="245">
        <v>1583420000000</v>
      </c>
      <c r="AF13926" s="245">
        <v>1607560000000</v>
      </c>
      <c r="AG13926" s="245">
        <v>1631700000000</v>
      </c>
    </row>
    <row r="13927" spans="1:33" x14ac:dyDescent="0.25">
      <c r="A13927" t="s">
        <v>7600</v>
      </c>
      <c r="B13927" t="s">
        <v>1509</v>
      </c>
      <c r="C13927" s="245">
        <v>76420100</v>
      </c>
      <c r="D13927" s="245">
        <v>75681700</v>
      </c>
      <c r="E13927" s="245">
        <v>72194800</v>
      </c>
      <c r="F13927" s="245">
        <v>74997300</v>
      </c>
      <c r="G13927" s="245">
        <v>76346700</v>
      </c>
      <c r="H13927" s="245">
        <v>78266200</v>
      </c>
      <c r="I13927" s="245">
        <v>79434100</v>
      </c>
      <c r="J13927" s="245">
        <v>80157900</v>
      </c>
      <c r="K13927" s="245">
        <v>80765300</v>
      </c>
      <c r="L13927" s="245">
        <v>81481500</v>
      </c>
      <c r="M13927" s="245">
        <v>82566900</v>
      </c>
      <c r="N13927" s="245">
        <v>83538300</v>
      </c>
      <c r="O13927" s="245">
        <v>84371200</v>
      </c>
      <c r="P13927" s="245">
        <v>85616600</v>
      </c>
      <c r="Q13927" s="245">
        <v>86573400</v>
      </c>
      <c r="R13927" s="245">
        <v>87085900</v>
      </c>
      <c r="S13927" s="245">
        <v>87405900</v>
      </c>
      <c r="T13927" s="245">
        <v>88099100</v>
      </c>
      <c r="U13927" s="245">
        <v>88866900</v>
      </c>
      <c r="V13927" s="245">
        <v>89732700</v>
      </c>
      <c r="W13927" s="245">
        <v>90331800</v>
      </c>
      <c r="X13927" s="245">
        <v>91310400</v>
      </c>
      <c r="Y13927" s="245">
        <v>92762200</v>
      </c>
      <c r="Z13927" s="245">
        <v>94707900</v>
      </c>
      <c r="AA13927" s="245">
        <v>96299500</v>
      </c>
      <c r="AB13927" s="245">
        <v>97338400</v>
      </c>
      <c r="AC13927" s="245">
        <v>99161900</v>
      </c>
      <c r="AD13927" s="245">
        <v>100721000</v>
      </c>
      <c r="AE13927" s="245">
        <v>102281000</v>
      </c>
      <c r="AF13927" s="245">
        <v>103840000</v>
      </c>
      <c r="AG13927" s="245">
        <v>105400000</v>
      </c>
    </row>
    <row r="13928" spans="1:33" x14ac:dyDescent="0.25">
      <c r="A13928" t="s">
        <v>7601</v>
      </c>
      <c r="B13928" t="s">
        <v>1509</v>
      </c>
      <c r="C13928" s="245">
        <v>63157300</v>
      </c>
      <c r="D13928" s="245">
        <v>62547000</v>
      </c>
      <c r="E13928" s="245">
        <v>59665300</v>
      </c>
      <c r="F13928" s="245">
        <v>61981400</v>
      </c>
      <c r="G13928" s="245">
        <v>63096600</v>
      </c>
      <c r="H13928" s="245">
        <v>64682900</v>
      </c>
      <c r="I13928" s="245">
        <v>65648200</v>
      </c>
      <c r="J13928" s="245">
        <v>66246300</v>
      </c>
      <c r="K13928" s="245">
        <v>66748300</v>
      </c>
      <c r="L13928" s="245">
        <v>67340200</v>
      </c>
      <c r="M13928" s="245">
        <v>68237300</v>
      </c>
      <c r="N13928" s="245">
        <v>69040100</v>
      </c>
      <c r="O13928" s="245">
        <v>69728500</v>
      </c>
      <c r="P13928" s="245">
        <v>70757700</v>
      </c>
      <c r="Q13928" s="245">
        <v>71548400</v>
      </c>
      <c r="R13928" s="245">
        <v>71972000</v>
      </c>
      <c r="S13928" s="245">
        <v>72236500</v>
      </c>
      <c r="T13928" s="245">
        <v>72809300</v>
      </c>
      <c r="U13928" s="245">
        <v>73443900</v>
      </c>
      <c r="V13928" s="245">
        <v>74159500</v>
      </c>
      <c r="W13928" s="245">
        <v>74654600</v>
      </c>
      <c r="X13928" s="245">
        <v>75463300</v>
      </c>
      <c r="Y13928" s="245">
        <v>76663200</v>
      </c>
      <c r="Z13928" s="245">
        <v>78271200</v>
      </c>
      <c r="AA13928" s="245">
        <v>79586600</v>
      </c>
      <c r="AB13928" s="245">
        <v>80445200</v>
      </c>
      <c r="AC13928" s="245">
        <v>81952200</v>
      </c>
      <c r="AD13928" s="245">
        <v>83240900</v>
      </c>
      <c r="AE13928" s="245">
        <v>84529700</v>
      </c>
      <c r="AF13928" s="245">
        <v>85818500</v>
      </c>
      <c r="AG13928" s="245">
        <v>87107300</v>
      </c>
    </row>
    <row r="13929" spans="1:33" x14ac:dyDescent="0.25">
      <c r="A13929" t="s">
        <v>7602</v>
      </c>
      <c r="B13929" t="s">
        <v>1509</v>
      </c>
      <c r="C13929" s="245">
        <v>1241740000</v>
      </c>
      <c r="D13929" s="245">
        <v>1229740000</v>
      </c>
      <c r="E13929" s="245">
        <v>1173080000</v>
      </c>
      <c r="F13929" s="245">
        <v>1218620000</v>
      </c>
      <c r="G13929" s="245">
        <v>1240550000</v>
      </c>
      <c r="H13929" s="245">
        <v>1271740000</v>
      </c>
      <c r="I13929" s="245">
        <v>1290710000</v>
      </c>
      <c r="J13929" s="245">
        <v>1302470000</v>
      </c>
      <c r="K13929" s="245">
        <v>1312340000</v>
      </c>
      <c r="L13929" s="245">
        <v>1323980000</v>
      </c>
      <c r="M13929" s="245">
        <v>1341620000</v>
      </c>
      <c r="N13929" s="245">
        <v>1357400000</v>
      </c>
      <c r="O13929" s="245">
        <v>1370940000</v>
      </c>
      <c r="P13929" s="245">
        <v>1391170000</v>
      </c>
      <c r="Q13929" s="245">
        <v>1406720000</v>
      </c>
      <c r="R13929" s="245">
        <v>1415050000</v>
      </c>
      <c r="S13929" s="245">
        <v>1420250000</v>
      </c>
      <c r="T13929" s="245">
        <v>1431510000</v>
      </c>
      <c r="U13929" s="245">
        <v>1443990000</v>
      </c>
      <c r="V13929" s="245">
        <v>1458050000</v>
      </c>
      <c r="W13929" s="245">
        <v>1467790000</v>
      </c>
      <c r="X13929" s="245">
        <v>1483690000</v>
      </c>
      <c r="Y13929" s="245">
        <v>1507280000</v>
      </c>
      <c r="Z13929" s="245">
        <v>1538900000</v>
      </c>
      <c r="AA13929" s="245">
        <v>1564760000</v>
      </c>
      <c r="AB13929" s="245">
        <v>1581640000</v>
      </c>
      <c r="AC13929" s="245">
        <v>1611270000</v>
      </c>
      <c r="AD13929" s="245">
        <v>1636610000</v>
      </c>
      <c r="AE13929" s="245">
        <v>1661950000</v>
      </c>
      <c r="AF13929" s="245">
        <v>1687280000</v>
      </c>
      <c r="AG13929" s="245">
        <v>1712620000</v>
      </c>
    </row>
    <row r="13930" spans="1:33" x14ac:dyDescent="0.25">
      <c r="A13930" t="s">
        <v>7603</v>
      </c>
      <c r="B13930" t="s">
        <v>1509</v>
      </c>
      <c r="C13930" s="245">
        <v>66872400</v>
      </c>
      <c r="D13930" s="245">
        <v>66226300</v>
      </c>
      <c r="E13930" s="245">
        <v>63175000</v>
      </c>
      <c r="F13930" s="245">
        <v>65627300</v>
      </c>
      <c r="G13930" s="245">
        <v>66808100</v>
      </c>
      <c r="H13930" s="245">
        <v>68487800</v>
      </c>
      <c r="I13930" s="245">
        <v>69509900</v>
      </c>
      <c r="J13930" s="245">
        <v>70143200</v>
      </c>
      <c r="K13930" s="245">
        <v>70674700</v>
      </c>
      <c r="L13930" s="245">
        <v>71301400</v>
      </c>
      <c r="M13930" s="245">
        <v>72251200</v>
      </c>
      <c r="N13930" s="245">
        <v>73101300</v>
      </c>
      <c r="O13930" s="245">
        <v>73830100</v>
      </c>
      <c r="P13930" s="245">
        <v>74919900</v>
      </c>
      <c r="Q13930" s="245">
        <v>75757200</v>
      </c>
      <c r="R13930" s="245">
        <v>76205700</v>
      </c>
      <c r="S13930" s="245">
        <v>76485700</v>
      </c>
      <c r="T13930" s="245">
        <v>77092200</v>
      </c>
      <c r="U13930" s="245">
        <v>77764100</v>
      </c>
      <c r="V13930" s="245">
        <v>78521800</v>
      </c>
      <c r="W13930" s="245">
        <v>79046000</v>
      </c>
      <c r="X13930" s="245">
        <v>79902300</v>
      </c>
      <c r="Y13930" s="245">
        <v>81172800</v>
      </c>
      <c r="Z13930" s="245">
        <v>82875400</v>
      </c>
      <c r="AA13930" s="245">
        <v>84268100</v>
      </c>
      <c r="AB13930" s="245">
        <v>85177300</v>
      </c>
      <c r="AC13930" s="245">
        <v>86772900</v>
      </c>
      <c r="AD13930" s="245">
        <v>88137500</v>
      </c>
      <c r="AE13930" s="245">
        <v>89502100</v>
      </c>
      <c r="AF13930" s="245">
        <v>90866600</v>
      </c>
      <c r="AG13930" s="245">
        <v>92231200</v>
      </c>
    </row>
    <row r="13931" spans="1:33" x14ac:dyDescent="0.25">
      <c r="A13931" t="s">
        <v>7604</v>
      </c>
      <c r="B13931" t="s">
        <v>1509</v>
      </c>
      <c r="C13931" s="245">
        <v>66872400</v>
      </c>
      <c r="D13931" s="245">
        <v>66226300</v>
      </c>
      <c r="E13931" s="245">
        <v>63175000</v>
      </c>
      <c r="F13931" s="245">
        <v>65627300</v>
      </c>
      <c r="G13931" s="245">
        <v>66808100</v>
      </c>
      <c r="H13931" s="245">
        <v>68487800</v>
      </c>
      <c r="I13931" s="245">
        <v>69509900</v>
      </c>
      <c r="J13931" s="245">
        <v>70143200</v>
      </c>
      <c r="K13931" s="245">
        <v>70674700</v>
      </c>
      <c r="L13931" s="245">
        <v>71301400</v>
      </c>
      <c r="M13931" s="245">
        <v>72251200</v>
      </c>
      <c r="N13931" s="245">
        <v>73101300</v>
      </c>
      <c r="O13931" s="245">
        <v>73830100</v>
      </c>
      <c r="P13931" s="245">
        <v>74919900</v>
      </c>
      <c r="Q13931" s="245">
        <v>75757200</v>
      </c>
      <c r="R13931" s="245">
        <v>76205700</v>
      </c>
      <c r="S13931" s="245">
        <v>76485700</v>
      </c>
      <c r="T13931" s="245">
        <v>77092200</v>
      </c>
      <c r="U13931" s="245">
        <v>77764100</v>
      </c>
      <c r="V13931" s="245">
        <v>78521800</v>
      </c>
      <c r="W13931" s="245">
        <v>79046000</v>
      </c>
      <c r="X13931" s="245">
        <v>79902300</v>
      </c>
      <c r="Y13931" s="245">
        <v>81172800</v>
      </c>
      <c r="Z13931" s="245">
        <v>82875400</v>
      </c>
      <c r="AA13931" s="245">
        <v>84268100</v>
      </c>
      <c r="AB13931" s="245">
        <v>85177300</v>
      </c>
      <c r="AC13931" s="245">
        <v>86772900</v>
      </c>
      <c r="AD13931" s="245">
        <v>88137500</v>
      </c>
      <c r="AE13931" s="245">
        <v>89502100</v>
      </c>
      <c r="AF13931" s="245">
        <v>90866600</v>
      </c>
      <c r="AG13931" s="245">
        <v>92231200</v>
      </c>
    </row>
    <row r="13932" spans="1:33" x14ac:dyDescent="0.25">
      <c r="A13932" t="s">
        <v>7605</v>
      </c>
      <c r="B13932" t="s">
        <v>150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  <c r="AG13932">
        <v>0</v>
      </c>
    </row>
    <row r="13933" spans="1:33" x14ac:dyDescent="0.25">
      <c r="A13933" t="s">
        <v>7606</v>
      </c>
      <c r="B13933" t="s">
        <v>1509</v>
      </c>
      <c r="C13933" s="245">
        <v>11029900</v>
      </c>
      <c r="D13933" s="245">
        <v>10923300</v>
      </c>
      <c r="E13933" s="245">
        <v>10420100</v>
      </c>
      <c r="F13933" s="245">
        <v>10824500</v>
      </c>
      <c r="G13933" s="245">
        <v>11019300</v>
      </c>
      <c r="H13933" s="245">
        <v>11296400</v>
      </c>
      <c r="I13933" s="245">
        <v>11464900</v>
      </c>
      <c r="J13933" s="245">
        <v>11569400</v>
      </c>
      <c r="K13933" s="245">
        <v>11657100</v>
      </c>
      <c r="L13933" s="245">
        <v>11760400</v>
      </c>
      <c r="M13933" s="245">
        <v>11917100</v>
      </c>
      <c r="N13933" s="245">
        <v>12057300</v>
      </c>
      <c r="O13933" s="245">
        <v>12177500</v>
      </c>
      <c r="P13933" s="245">
        <v>12357300</v>
      </c>
      <c r="Q13933" s="245">
        <v>12495400</v>
      </c>
      <c r="R13933" s="245">
        <v>12569300</v>
      </c>
      <c r="S13933" s="245">
        <v>12615500</v>
      </c>
      <c r="T13933" s="245">
        <v>12715600</v>
      </c>
      <c r="U13933" s="245">
        <v>12826400</v>
      </c>
      <c r="V13933" s="245">
        <v>12951300</v>
      </c>
      <c r="W13933" s="245">
        <v>13037800</v>
      </c>
      <c r="X13933" s="245">
        <v>13179100</v>
      </c>
      <c r="Y13933" s="245">
        <v>13388600</v>
      </c>
      <c r="Z13933" s="245">
        <v>13669400</v>
      </c>
      <c r="AA13933" s="245">
        <v>13899100</v>
      </c>
      <c r="AB13933" s="245">
        <v>14049100</v>
      </c>
      <c r="AC13933" s="245">
        <v>14312300</v>
      </c>
      <c r="AD13933" s="245">
        <v>14537400</v>
      </c>
      <c r="AE13933" s="245">
        <v>14762400</v>
      </c>
      <c r="AF13933" s="245">
        <v>14987500</v>
      </c>
      <c r="AG13933" s="245">
        <v>15212600</v>
      </c>
    </row>
    <row r="13934" spans="1:33" x14ac:dyDescent="0.25">
      <c r="A13934" t="s">
        <v>7607</v>
      </c>
      <c r="B13934" t="s">
        <v>1509</v>
      </c>
      <c r="C13934" s="245">
        <v>28623900</v>
      </c>
      <c r="D13934" s="245">
        <v>28347300</v>
      </c>
      <c r="E13934" s="245">
        <v>27041200</v>
      </c>
      <c r="F13934" s="245">
        <v>28090900</v>
      </c>
      <c r="G13934" s="245">
        <v>28596300</v>
      </c>
      <c r="H13934" s="245">
        <v>29315300</v>
      </c>
      <c r="I13934" s="245">
        <v>29752800</v>
      </c>
      <c r="J13934" s="245">
        <v>30023900</v>
      </c>
      <c r="K13934" s="245">
        <v>30251400</v>
      </c>
      <c r="L13934" s="245">
        <v>30519600</v>
      </c>
      <c r="M13934" s="245">
        <v>30926200</v>
      </c>
      <c r="N13934" s="245">
        <v>31290000</v>
      </c>
      <c r="O13934" s="245">
        <v>31602000</v>
      </c>
      <c r="P13934" s="245">
        <v>32068500</v>
      </c>
      <c r="Q13934" s="245">
        <v>32426900</v>
      </c>
      <c r="R13934" s="245">
        <v>32618800</v>
      </c>
      <c r="S13934" s="245">
        <v>32738700</v>
      </c>
      <c r="T13934" s="245">
        <v>32998300</v>
      </c>
      <c r="U13934" s="245">
        <v>33285900</v>
      </c>
      <c r="V13934" s="245">
        <v>33610200</v>
      </c>
      <c r="W13934" s="245">
        <v>33834600</v>
      </c>
      <c r="X13934" s="245">
        <v>34201100</v>
      </c>
      <c r="Y13934" s="245">
        <v>34744900</v>
      </c>
      <c r="Z13934" s="245">
        <v>35473700</v>
      </c>
      <c r="AA13934" s="245">
        <v>36069900</v>
      </c>
      <c r="AB13934" s="245">
        <v>36459000</v>
      </c>
      <c r="AC13934" s="245">
        <v>37142000</v>
      </c>
      <c r="AD13934" s="245">
        <v>37726100</v>
      </c>
      <c r="AE13934" s="245">
        <v>38310200</v>
      </c>
      <c r="AF13934" s="245">
        <v>38894300</v>
      </c>
      <c r="AG13934" s="245">
        <v>39478400</v>
      </c>
    </row>
    <row r="13935" spans="1:33" x14ac:dyDescent="0.25">
      <c r="A13935" t="s">
        <v>7608</v>
      </c>
      <c r="B13935" t="s">
        <v>1509</v>
      </c>
      <c r="C13935" s="245">
        <v>57748200</v>
      </c>
      <c r="D13935" s="245">
        <v>57190200</v>
      </c>
      <c r="E13935" s="245">
        <v>54555300</v>
      </c>
      <c r="F13935" s="245">
        <v>56673000</v>
      </c>
      <c r="G13935" s="245">
        <v>57692700</v>
      </c>
      <c r="H13935" s="245">
        <v>59143200</v>
      </c>
      <c r="I13935" s="245">
        <v>60025800</v>
      </c>
      <c r="J13935" s="245">
        <v>60572700</v>
      </c>
      <c r="K13935" s="245">
        <v>61031700</v>
      </c>
      <c r="L13935" s="245">
        <v>61572900</v>
      </c>
      <c r="M13935" s="245">
        <v>62393100</v>
      </c>
      <c r="N13935" s="245">
        <v>63127200</v>
      </c>
      <c r="O13935" s="245">
        <v>63756600</v>
      </c>
      <c r="P13935" s="245">
        <v>64697700</v>
      </c>
      <c r="Q13935" s="245">
        <v>65420700</v>
      </c>
      <c r="R13935" s="245">
        <v>65808000</v>
      </c>
      <c r="S13935" s="245">
        <v>66049800</v>
      </c>
      <c r="T13935" s="245">
        <v>66573600</v>
      </c>
      <c r="U13935" s="245">
        <v>67153800</v>
      </c>
      <c r="V13935" s="245">
        <v>67808100</v>
      </c>
      <c r="W13935" s="245">
        <v>68260800</v>
      </c>
      <c r="X13935" s="245">
        <v>69000300</v>
      </c>
      <c r="Y13935" s="245">
        <v>70097400</v>
      </c>
      <c r="Z13935" s="245">
        <v>71567700</v>
      </c>
      <c r="AA13935" s="245">
        <v>72770400</v>
      </c>
      <c r="AB13935" s="245">
        <v>73555500</v>
      </c>
      <c r="AC13935" s="245">
        <v>74933400</v>
      </c>
      <c r="AD13935" s="245">
        <v>76111800</v>
      </c>
      <c r="AE13935" s="245">
        <v>77290200</v>
      </c>
      <c r="AF13935" s="245">
        <v>78468600</v>
      </c>
      <c r="AG13935" s="245">
        <v>79647000</v>
      </c>
    </row>
    <row r="13936" spans="1:33" x14ac:dyDescent="0.25">
      <c r="A13936" t="s">
        <v>7609</v>
      </c>
      <c r="B13936" t="s">
        <v>1509</v>
      </c>
      <c r="C13936" s="245">
        <v>11549600</v>
      </c>
      <c r="D13936" s="245">
        <v>11438000</v>
      </c>
      <c r="E13936" s="245">
        <v>10911100</v>
      </c>
      <c r="F13936" s="245">
        <v>11334600</v>
      </c>
      <c r="G13936" s="245">
        <v>11538500</v>
      </c>
      <c r="H13936" s="245">
        <v>11828600</v>
      </c>
      <c r="I13936" s="245">
        <v>12005200</v>
      </c>
      <c r="J13936" s="245">
        <v>12114500</v>
      </c>
      <c r="K13936" s="245">
        <v>12206300</v>
      </c>
      <c r="L13936" s="245">
        <v>12314600</v>
      </c>
      <c r="M13936" s="245">
        <v>12478600</v>
      </c>
      <c r="N13936" s="245">
        <v>12625400</v>
      </c>
      <c r="O13936" s="245">
        <v>12751300</v>
      </c>
      <c r="P13936" s="245">
        <v>12939500</v>
      </c>
      <c r="Q13936" s="245">
        <v>13084100</v>
      </c>
      <c r="R13936" s="245">
        <v>13161600</v>
      </c>
      <c r="S13936" s="245">
        <v>13210000</v>
      </c>
      <c r="T13936" s="245">
        <v>13314700</v>
      </c>
      <c r="U13936" s="245">
        <v>13430800</v>
      </c>
      <c r="V13936" s="245">
        <v>13561600</v>
      </c>
      <c r="W13936" s="245">
        <v>13652200</v>
      </c>
      <c r="X13936" s="245">
        <v>13800100</v>
      </c>
      <c r="Y13936" s="245">
        <v>14019500</v>
      </c>
      <c r="Z13936" s="245">
        <v>14313500</v>
      </c>
      <c r="AA13936" s="245">
        <v>14554100</v>
      </c>
      <c r="AB13936" s="245">
        <v>14711100</v>
      </c>
      <c r="AC13936" s="245">
        <v>14986700</v>
      </c>
      <c r="AD13936" s="245">
        <v>15222400</v>
      </c>
      <c r="AE13936" s="245">
        <v>15458000</v>
      </c>
      <c r="AF13936" s="245">
        <v>15693700</v>
      </c>
      <c r="AG13936" s="245">
        <v>15929400</v>
      </c>
    </row>
    <row r="13937" spans="1:33" x14ac:dyDescent="0.25">
      <c r="A13937" t="s">
        <v>7610</v>
      </c>
      <c r="B13937" t="s">
        <v>150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  <c r="AG13937">
        <v>0</v>
      </c>
    </row>
    <row r="13938" spans="1:33" x14ac:dyDescent="0.25">
      <c r="A13938" t="s">
        <v>7611</v>
      </c>
      <c r="B13938" t="s">
        <v>1509</v>
      </c>
      <c r="C13938">
        <v>0</v>
      </c>
      <c r="D13938" s="245">
        <v>32256600</v>
      </c>
      <c r="E13938" s="245">
        <v>32663800</v>
      </c>
      <c r="F13938" s="245">
        <v>34177500</v>
      </c>
      <c r="G13938" s="245">
        <v>32616600</v>
      </c>
      <c r="H13938" s="245">
        <v>30944500</v>
      </c>
      <c r="I13938" s="245">
        <v>29234200</v>
      </c>
      <c r="J13938" s="245">
        <v>29505000</v>
      </c>
      <c r="K13938" s="245">
        <v>29619100</v>
      </c>
      <c r="L13938" s="245">
        <v>29983900</v>
      </c>
      <c r="M13938" s="245">
        <v>29795100</v>
      </c>
      <c r="N13938" s="245">
        <v>29539600</v>
      </c>
      <c r="O13938" s="245">
        <v>30434400</v>
      </c>
      <c r="P13938" s="245">
        <v>31297500</v>
      </c>
      <c r="Q13938" s="245">
        <v>32183500</v>
      </c>
      <c r="R13938" s="245">
        <v>32867500</v>
      </c>
      <c r="S13938" s="245">
        <v>33491800</v>
      </c>
      <c r="T13938" s="245">
        <v>33363100</v>
      </c>
      <c r="U13938" s="245">
        <v>32839200</v>
      </c>
      <c r="V13938" s="245">
        <v>32547900</v>
      </c>
      <c r="W13938" s="245">
        <v>32200300</v>
      </c>
      <c r="X13938" s="245">
        <v>32049100</v>
      </c>
      <c r="Y13938" s="245">
        <v>32211600</v>
      </c>
      <c r="Z13938" s="245">
        <v>32613500</v>
      </c>
      <c r="AA13938" s="245">
        <v>32647300</v>
      </c>
      <c r="AB13938" s="245">
        <v>32840700</v>
      </c>
      <c r="AC13938" s="245">
        <v>33079100</v>
      </c>
      <c r="AD13938" s="245">
        <v>33656200</v>
      </c>
      <c r="AE13938" s="245">
        <v>34120500</v>
      </c>
      <c r="AF13938" s="245">
        <v>34670700</v>
      </c>
      <c r="AG13938" s="245">
        <v>35333800</v>
      </c>
    </row>
    <row r="13939" spans="1:33" x14ac:dyDescent="0.25">
      <c r="A13939" t="s">
        <v>7612</v>
      </c>
      <c r="B13939" t="s">
        <v>1509</v>
      </c>
      <c r="C13939">
        <v>0</v>
      </c>
      <c r="D13939">
        <v>2083.61</v>
      </c>
      <c r="E13939">
        <v>2109.91</v>
      </c>
      <c r="F13939">
        <v>2207.69</v>
      </c>
      <c r="G13939">
        <v>2106.86</v>
      </c>
      <c r="H13939">
        <v>1998.85</v>
      </c>
      <c r="I13939">
        <v>1888.38</v>
      </c>
      <c r="J13939">
        <v>1905.87</v>
      </c>
      <c r="K13939">
        <v>1913.24</v>
      </c>
      <c r="L13939">
        <v>1936.8</v>
      </c>
      <c r="M13939">
        <v>1924.61</v>
      </c>
      <c r="N13939">
        <v>1908.11</v>
      </c>
      <c r="O13939">
        <v>1965.91</v>
      </c>
      <c r="P13939">
        <v>2021.66</v>
      </c>
      <c r="Q13939">
        <v>2078.89</v>
      </c>
      <c r="R13939">
        <v>2123.0700000000002</v>
      </c>
      <c r="S13939">
        <v>2163.4</v>
      </c>
      <c r="T13939">
        <v>2155.09</v>
      </c>
      <c r="U13939">
        <v>2121.2399999999998</v>
      </c>
      <c r="V13939">
        <v>2102.42</v>
      </c>
      <c r="W13939">
        <v>2079.9699999999998</v>
      </c>
      <c r="X13939">
        <v>2070.21</v>
      </c>
      <c r="Y13939">
        <v>2080.71</v>
      </c>
      <c r="Z13939">
        <v>2106.66</v>
      </c>
      <c r="AA13939">
        <v>2108.85</v>
      </c>
      <c r="AB13939">
        <v>2121.34</v>
      </c>
      <c r="AC13939">
        <v>2136.7399999999998</v>
      </c>
      <c r="AD13939">
        <v>2174.02</v>
      </c>
      <c r="AE13939">
        <v>2204.0100000000002</v>
      </c>
      <c r="AF13939">
        <v>2239.5500000000002</v>
      </c>
      <c r="AG13939">
        <v>2282.38</v>
      </c>
    </row>
    <row r="13940" spans="1:33" x14ac:dyDescent="0.25">
      <c r="A13940" t="s">
        <v>7613</v>
      </c>
      <c r="B13940" t="s">
        <v>1509</v>
      </c>
      <c r="C13940">
        <v>0</v>
      </c>
      <c r="D13940">
        <v>1722</v>
      </c>
      <c r="E13940">
        <v>1743.73</v>
      </c>
      <c r="F13940">
        <v>1824.54</v>
      </c>
      <c r="G13940">
        <v>1741.21</v>
      </c>
      <c r="H13940">
        <v>1651.95</v>
      </c>
      <c r="I13940">
        <v>1560.65</v>
      </c>
      <c r="J13940">
        <v>1575.1</v>
      </c>
      <c r="K13940">
        <v>1581.2</v>
      </c>
      <c r="L13940">
        <v>1600.67</v>
      </c>
      <c r="M13940">
        <v>1590.59</v>
      </c>
      <c r="N13940">
        <v>1576.95</v>
      </c>
      <c r="O13940">
        <v>1624.72</v>
      </c>
      <c r="P13940">
        <v>1670.79</v>
      </c>
      <c r="Q13940">
        <v>1718.09</v>
      </c>
      <c r="R13940">
        <v>1754.61</v>
      </c>
      <c r="S13940">
        <v>1787.94</v>
      </c>
      <c r="T13940">
        <v>1781.07</v>
      </c>
      <c r="U13940">
        <v>1753.1</v>
      </c>
      <c r="V13940">
        <v>1737.54</v>
      </c>
      <c r="W13940">
        <v>1718.99</v>
      </c>
      <c r="X13940">
        <v>1710.92</v>
      </c>
      <c r="Y13940">
        <v>1719.6</v>
      </c>
      <c r="Z13940">
        <v>1741.05</v>
      </c>
      <c r="AA13940">
        <v>1742.86</v>
      </c>
      <c r="AB13940">
        <v>1753.18</v>
      </c>
      <c r="AC13940">
        <v>1765.9</v>
      </c>
      <c r="AD13940">
        <v>1796.71</v>
      </c>
      <c r="AE13940">
        <v>1821.5</v>
      </c>
      <c r="AF13940">
        <v>1850.87</v>
      </c>
      <c r="AG13940">
        <v>1886.27</v>
      </c>
    </row>
    <row r="13941" spans="1:33" x14ac:dyDescent="0.25">
      <c r="A13941" t="s">
        <v>7614</v>
      </c>
      <c r="B13941" t="s">
        <v>1509</v>
      </c>
      <c r="C13941">
        <v>0</v>
      </c>
      <c r="D13941">
        <v>33856.300000000003</v>
      </c>
      <c r="E13941">
        <v>34283.699999999997</v>
      </c>
      <c r="F13941">
        <v>35872.5</v>
      </c>
      <c r="G13941">
        <v>34234.1</v>
      </c>
      <c r="H13941">
        <v>32479.1</v>
      </c>
      <c r="I13941">
        <v>30684</v>
      </c>
      <c r="J13941">
        <v>30968.2</v>
      </c>
      <c r="K13941">
        <v>31088</v>
      </c>
      <c r="L13941">
        <v>31470.9</v>
      </c>
      <c r="M13941">
        <v>31272.7</v>
      </c>
      <c r="N13941">
        <v>31004.6</v>
      </c>
      <c r="O13941">
        <v>31943.8</v>
      </c>
      <c r="P13941">
        <v>32849.599999999999</v>
      </c>
      <c r="Q13941">
        <v>33779.599999999999</v>
      </c>
      <c r="R13941">
        <v>34497.5</v>
      </c>
      <c r="S13941">
        <v>35152.800000000003</v>
      </c>
      <c r="T13941">
        <v>35017.699999999997</v>
      </c>
      <c r="U13941">
        <v>34467.800000000003</v>
      </c>
      <c r="V13941">
        <v>34162</v>
      </c>
      <c r="W13941">
        <v>33797.199999999997</v>
      </c>
      <c r="X13941">
        <v>33638.5</v>
      </c>
      <c r="Y13941">
        <v>33809.1</v>
      </c>
      <c r="Z13941">
        <v>34230.9</v>
      </c>
      <c r="AA13941">
        <v>34266.400000000001</v>
      </c>
      <c r="AB13941">
        <v>34469.300000000003</v>
      </c>
      <c r="AC13941">
        <v>34719.599999999999</v>
      </c>
      <c r="AD13941">
        <v>35325.300000000003</v>
      </c>
      <c r="AE13941">
        <v>35812.699999999997</v>
      </c>
      <c r="AF13941">
        <v>36390.1</v>
      </c>
      <c r="AG13941">
        <v>37086.1</v>
      </c>
    </row>
    <row r="13942" spans="1:33" x14ac:dyDescent="0.25">
      <c r="A13942" t="s">
        <v>7615</v>
      </c>
      <c r="B13942" t="s">
        <v>1509</v>
      </c>
      <c r="C13942">
        <v>0</v>
      </c>
      <c r="D13942">
        <v>1823.29</v>
      </c>
      <c r="E13942">
        <v>1846.31</v>
      </c>
      <c r="F13942">
        <v>1931.87</v>
      </c>
      <c r="G13942">
        <v>1843.64</v>
      </c>
      <c r="H13942">
        <v>1749.12</v>
      </c>
      <c r="I13942">
        <v>1652.45</v>
      </c>
      <c r="J13942">
        <v>1667.76</v>
      </c>
      <c r="K13942">
        <v>1674.21</v>
      </c>
      <c r="L13942">
        <v>1694.83</v>
      </c>
      <c r="M13942">
        <v>1684.15</v>
      </c>
      <c r="N13942">
        <v>1669.71</v>
      </c>
      <c r="O13942">
        <v>1720.29</v>
      </c>
      <c r="P13942">
        <v>1769.08</v>
      </c>
      <c r="Q13942">
        <v>1819.16</v>
      </c>
      <c r="R13942">
        <v>1857.82</v>
      </c>
      <c r="S13942">
        <v>1893.11</v>
      </c>
      <c r="T13942">
        <v>1885.84</v>
      </c>
      <c r="U13942">
        <v>1856.22</v>
      </c>
      <c r="V13942">
        <v>1839.75</v>
      </c>
      <c r="W13942">
        <v>1820.11</v>
      </c>
      <c r="X13942">
        <v>1811.56</v>
      </c>
      <c r="Y13942">
        <v>1820.75</v>
      </c>
      <c r="Z13942">
        <v>1843.46</v>
      </c>
      <c r="AA13942">
        <v>1845.38</v>
      </c>
      <c r="AB13942">
        <v>1856.3</v>
      </c>
      <c r="AC13942">
        <v>1869.78</v>
      </c>
      <c r="AD13942">
        <v>1902.4</v>
      </c>
      <c r="AE13942">
        <v>1928.65</v>
      </c>
      <c r="AF13942">
        <v>1959.75</v>
      </c>
      <c r="AG13942">
        <v>1997.23</v>
      </c>
    </row>
    <row r="13943" spans="1:33" x14ac:dyDescent="0.25">
      <c r="A13943" t="s">
        <v>7616</v>
      </c>
      <c r="B13943" t="s">
        <v>1509</v>
      </c>
      <c r="C13943">
        <v>0</v>
      </c>
      <c r="D13943">
        <v>1823.29</v>
      </c>
      <c r="E13943">
        <v>1846.31</v>
      </c>
      <c r="F13943">
        <v>1931.87</v>
      </c>
      <c r="G13943">
        <v>1843.64</v>
      </c>
      <c r="H13943">
        <v>1749.12</v>
      </c>
      <c r="I13943">
        <v>1652.45</v>
      </c>
      <c r="J13943">
        <v>1667.76</v>
      </c>
      <c r="K13943">
        <v>1674.21</v>
      </c>
      <c r="L13943">
        <v>1694.83</v>
      </c>
      <c r="M13943">
        <v>1684.15</v>
      </c>
      <c r="N13943">
        <v>1669.71</v>
      </c>
      <c r="O13943">
        <v>1720.29</v>
      </c>
      <c r="P13943">
        <v>1769.08</v>
      </c>
      <c r="Q13943">
        <v>1819.16</v>
      </c>
      <c r="R13943">
        <v>1857.82</v>
      </c>
      <c r="S13943">
        <v>1893.11</v>
      </c>
      <c r="T13943">
        <v>1885.84</v>
      </c>
      <c r="U13943">
        <v>1856.22</v>
      </c>
      <c r="V13943">
        <v>1839.75</v>
      </c>
      <c r="W13943">
        <v>1820.11</v>
      </c>
      <c r="X13943">
        <v>1811.56</v>
      </c>
      <c r="Y13943">
        <v>1820.75</v>
      </c>
      <c r="Z13943">
        <v>1843.46</v>
      </c>
      <c r="AA13943">
        <v>1845.38</v>
      </c>
      <c r="AB13943">
        <v>1856.3</v>
      </c>
      <c r="AC13943">
        <v>1869.78</v>
      </c>
      <c r="AD13943">
        <v>1902.4</v>
      </c>
      <c r="AE13943">
        <v>1928.65</v>
      </c>
      <c r="AF13943">
        <v>1959.75</v>
      </c>
      <c r="AG13943">
        <v>1997.23</v>
      </c>
    </row>
    <row r="13944" spans="1:33" x14ac:dyDescent="0.25">
      <c r="A13944" t="s">
        <v>7617</v>
      </c>
      <c r="B13944" t="s">
        <v>1509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  <c r="AG13944">
        <v>0</v>
      </c>
    </row>
    <row r="13945" spans="1:33" x14ac:dyDescent="0.25">
      <c r="A13945" t="s">
        <v>7618</v>
      </c>
      <c r="B13945" t="s">
        <v>1509</v>
      </c>
      <c r="C13945">
        <v>0</v>
      </c>
      <c r="D13945">
        <v>300.733</v>
      </c>
      <c r="E13945">
        <v>304.529</v>
      </c>
      <c r="F13945">
        <v>318.64100000000002</v>
      </c>
      <c r="G13945">
        <v>304.089</v>
      </c>
      <c r="H13945">
        <v>288.5</v>
      </c>
      <c r="I13945">
        <v>272.55399999999997</v>
      </c>
      <c r="J13945">
        <v>275.07900000000001</v>
      </c>
      <c r="K13945">
        <v>276.14299999999997</v>
      </c>
      <c r="L13945">
        <v>279.54399999999998</v>
      </c>
      <c r="M13945">
        <v>277.78300000000002</v>
      </c>
      <c r="N13945">
        <v>275.40199999999999</v>
      </c>
      <c r="O13945">
        <v>283.74400000000003</v>
      </c>
      <c r="P13945">
        <v>291.791</v>
      </c>
      <c r="Q13945">
        <v>300.05099999999999</v>
      </c>
      <c r="R13945">
        <v>306.428</v>
      </c>
      <c r="S13945">
        <v>312.24900000000002</v>
      </c>
      <c r="T13945">
        <v>311.04899999999998</v>
      </c>
      <c r="U13945">
        <v>306.16500000000002</v>
      </c>
      <c r="V13945">
        <v>303.44799999999998</v>
      </c>
      <c r="W13945">
        <v>300.20800000000003</v>
      </c>
      <c r="X13945">
        <v>298.798</v>
      </c>
      <c r="Y13945">
        <v>300.31299999999999</v>
      </c>
      <c r="Z13945">
        <v>304.06</v>
      </c>
      <c r="AA13945">
        <v>304.37599999999998</v>
      </c>
      <c r="AB13945">
        <v>306.178</v>
      </c>
      <c r="AC13945">
        <v>308.40100000000001</v>
      </c>
      <c r="AD13945">
        <v>313.78100000000001</v>
      </c>
      <c r="AE13945">
        <v>318.11</v>
      </c>
      <c r="AF13945">
        <v>323.24</v>
      </c>
      <c r="AG13945">
        <v>329.42200000000003</v>
      </c>
    </row>
    <row r="13946" spans="1:33" x14ac:dyDescent="0.25">
      <c r="A13946" t="s">
        <v>7619</v>
      </c>
      <c r="B13946" t="s">
        <v>1509</v>
      </c>
      <c r="C13946">
        <v>0</v>
      </c>
      <c r="D13946">
        <v>780.43600000000004</v>
      </c>
      <c r="E13946">
        <v>790.28800000000001</v>
      </c>
      <c r="F13946">
        <v>826.91099999999994</v>
      </c>
      <c r="G13946">
        <v>789.14499999999998</v>
      </c>
      <c r="H13946">
        <v>748.68899999999996</v>
      </c>
      <c r="I13946">
        <v>707.30899999999997</v>
      </c>
      <c r="J13946">
        <v>713.86099999999999</v>
      </c>
      <c r="K13946">
        <v>716.62300000000005</v>
      </c>
      <c r="L13946">
        <v>725.44799999999998</v>
      </c>
      <c r="M13946">
        <v>720.88</v>
      </c>
      <c r="N13946">
        <v>714.7</v>
      </c>
      <c r="O13946">
        <v>736.34900000000005</v>
      </c>
      <c r="P13946">
        <v>757.23</v>
      </c>
      <c r="Q13946">
        <v>778.66700000000003</v>
      </c>
      <c r="R13946">
        <v>795.21600000000001</v>
      </c>
      <c r="S13946">
        <v>810.32100000000003</v>
      </c>
      <c r="T13946">
        <v>807.20699999999999</v>
      </c>
      <c r="U13946">
        <v>794.53200000000004</v>
      </c>
      <c r="V13946">
        <v>787.48199999999997</v>
      </c>
      <c r="W13946">
        <v>779.07299999999998</v>
      </c>
      <c r="X13946">
        <v>775.41600000000005</v>
      </c>
      <c r="Y13946">
        <v>779.34799999999996</v>
      </c>
      <c r="Z13946">
        <v>789.06899999999996</v>
      </c>
      <c r="AA13946">
        <v>789.88900000000001</v>
      </c>
      <c r="AB13946">
        <v>794.56700000000001</v>
      </c>
      <c r="AC13946">
        <v>800.33500000000004</v>
      </c>
      <c r="AD13946">
        <v>814.298</v>
      </c>
      <c r="AE13946">
        <v>825.53300000000002</v>
      </c>
      <c r="AF13946">
        <v>838.84299999999996</v>
      </c>
      <c r="AG13946">
        <v>854.88800000000003</v>
      </c>
    </row>
    <row r="13947" spans="1:33" x14ac:dyDescent="0.25">
      <c r="A13947" t="s">
        <v>7620</v>
      </c>
      <c r="B13947" t="s">
        <v>1509</v>
      </c>
      <c r="C13947">
        <v>0</v>
      </c>
      <c r="D13947">
        <v>1574.52</v>
      </c>
      <c r="E13947">
        <v>1594.39</v>
      </c>
      <c r="F13947">
        <v>1668.28</v>
      </c>
      <c r="G13947">
        <v>1592.09</v>
      </c>
      <c r="H13947">
        <v>1510.47</v>
      </c>
      <c r="I13947">
        <v>1426.99</v>
      </c>
      <c r="J13947">
        <v>1440.2</v>
      </c>
      <c r="K13947">
        <v>1445.78</v>
      </c>
      <c r="L13947">
        <v>1463.58</v>
      </c>
      <c r="M13947">
        <v>1454.36</v>
      </c>
      <c r="N13947">
        <v>1441.9</v>
      </c>
      <c r="O13947">
        <v>1485.57</v>
      </c>
      <c r="P13947">
        <v>1527.7</v>
      </c>
      <c r="Q13947">
        <v>1570.95</v>
      </c>
      <c r="R13947">
        <v>1604.34</v>
      </c>
      <c r="S13947">
        <v>1634.81</v>
      </c>
      <c r="T13947">
        <v>1628.53</v>
      </c>
      <c r="U13947">
        <v>1602.96</v>
      </c>
      <c r="V13947">
        <v>1588.73</v>
      </c>
      <c r="W13947">
        <v>1571.77</v>
      </c>
      <c r="X13947">
        <v>1564.39</v>
      </c>
      <c r="Y13947">
        <v>1572.32</v>
      </c>
      <c r="Z13947">
        <v>1591.94</v>
      </c>
      <c r="AA13947">
        <v>1593.59</v>
      </c>
      <c r="AB13947">
        <v>1603.03</v>
      </c>
      <c r="AC13947">
        <v>1614.66</v>
      </c>
      <c r="AD13947">
        <v>1642.83</v>
      </c>
      <c r="AE13947">
        <v>1665.5</v>
      </c>
      <c r="AF13947">
        <v>1692.35</v>
      </c>
      <c r="AG13947">
        <v>1724.72</v>
      </c>
    </row>
    <row r="13948" spans="1:33" x14ac:dyDescent="0.25">
      <c r="A13948" t="s">
        <v>7621</v>
      </c>
      <c r="B13948" t="s">
        <v>1509</v>
      </c>
      <c r="C13948">
        <v>0</v>
      </c>
      <c r="D13948">
        <v>314.904</v>
      </c>
      <c r="E13948">
        <v>318.87900000000002</v>
      </c>
      <c r="F13948">
        <v>333.65600000000001</v>
      </c>
      <c r="G13948">
        <v>318.41800000000001</v>
      </c>
      <c r="H13948">
        <v>302.09399999999999</v>
      </c>
      <c r="I13948">
        <v>285.39699999999999</v>
      </c>
      <c r="J13948">
        <v>288.041</v>
      </c>
      <c r="K13948">
        <v>289.15499999999997</v>
      </c>
      <c r="L13948">
        <v>292.71600000000001</v>
      </c>
      <c r="M13948">
        <v>290.87299999999999</v>
      </c>
      <c r="N13948">
        <v>288.37900000000002</v>
      </c>
      <c r="O13948">
        <v>297.11500000000001</v>
      </c>
      <c r="P13948">
        <v>305.54000000000002</v>
      </c>
      <c r="Q13948">
        <v>314.19</v>
      </c>
      <c r="R13948">
        <v>320.86700000000002</v>
      </c>
      <c r="S13948">
        <v>326.96199999999999</v>
      </c>
      <c r="T13948">
        <v>325.70600000000002</v>
      </c>
      <c r="U13948">
        <v>320.59100000000001</v>
      </c>
      <c r="V13948">
        <v>317.74700000000001</v>
      </c>
      <c r="W13948">
        <v>314.35399999999998</v>
      </c>
      <c r="X13948">
        <v>312.87799999999999</v>
      </c>
      <c r="Y13948">
        <v>314.464</v>
      </c>
      <c r="Z13948">
        <v>318.387</v>
      </c>
      <c r="AA13948">
        <v>318.71800000000002</v>
      </c>
      <c r="AB13948">
        <v>320.60500000000002</v>
      </c>
      <c r="AC13948">
        <v>322.93299999999999</v>
      </c>
      <c r="AD13948">
        <v>328.56700000000001</v>
      </c>
      <c r="AE13948">
        <v>333.1</v>
      </c>
      <c r="AF13948">
        <v>338.471</v>
      </c>
      <c r="AG13948">
        <v>344.94499999999999</v>
      </c>
    </row>
    <row r="13949" spans="1:33" x14ac:dyDescent="0.25">
      <c r="A13949" t="s">
        <v>7622</v>
      </c>
      <c r="B13949" t="s">
        <v>1509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  <c r="AG13949">
        <v>0</v>
      </c>
    </row>
    <row r="13950" spans="1:33" x14ac:dyDescent="0.25">
      <c r="A13950" t="s">
        <v>7623</v>
      </c>
      <c r="B13950" t="s">
        <v>1509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  <c r="AG13950">
        <v>0</v>
      </c>
    </row>
    <row r="13951" spans="1:33" x14ac:dyDescent="0.25">
      <c r="A13951" t="s">
        <v>7624</v>
      </c>
      <c r="B13951" t="s">
        <v>1509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  <c r="AG13951">
        <v>0</v>
      </c>
    </row>
    <row r="13952" spans="1:33" x14ac:dyDescent="0.25">
      <c r="A13952" t="s">
        <v>7625</v>
      </c>
      <c r="B13952" t="s">
        <v>1509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  <c r="AG13952">
        <v>0</v>
      </c>
    </row>
    <row r="13953" spans="1:33" x14ac:dyDescent="0.25">
      <c r="A13953" t="s">
        <v>7626</v>
      </c>
      <c r="B13953" t="s">
        <v>150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  <c r="AG13953">
        <v>0</v>
      </c>
    </row>
    <row r="13954" spans="1:33" x14ac:dyDescent="0.25">
      <c r="A13954" t="s">
        <v>7627</v>
      </c>
      <c r="B13954" t="s">
        <v>1509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  <c r="AG13954">
        <v>0</v>
      </c>
    </row>
    <row r="13955" spans="1:33" x14ac:dyDescent="0.25">
      <c r="A13955" t="s">
        <v>7628</v>
      </c>
      <c r="B13955" t="s">
        <v>1509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  <c r="AG13955">
        <v>0</v>
      </c>
    </row>
    <row r="13956" spans="1:33" x14ac:dyDescent="0.25">
      <c r="A13956" t="s">
        <v>7629</v>
      </c>
      <c r="B13956" t="s">
        <v>1509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  <c r="AG13956">
        <v>0</v>
      </c>
    </row>
    <row r="13957" spans="1:33" x14ac:dyDescent="0.25">
      <c r="A13957" t="s">
        <v>7630</v>
      </c>
      <c r="B13957" t="s">
        <v>1509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  <c r="AG13957">
        <v>0</v>
      </c>
    </row>
    <row r="13958" spans="1:33" x14ac:dyDescent="0.25">
      <c r="A13958" t="s">
        <v>7631</v>
      </c>
      <c r="B13958" t="s">
        <v>1509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  <c r="AG13958">
        <v>0</v>
      </c>
    </row>
    <row r="13959" spans="1:33" x14ac:dyDescent="0.25">
      <c r="A13959" t="s">
        <v>7632</v>
      </c>
      <c r="B13959" t="s">
        <v>1509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  <c r="AG13959">
        <v>0</v>
      </c>
    </row>
    <row r="13960" spans="1:33" x14ac:dyDescent="0.25">
      <c r="A13960" t="s">
        <v>7633</v>
      </c>
      <c r="B13960" t="s">
        <v>150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  <c r="AG13960">
        <v>0</v>
      </c>
    </row>
    <row r="13961" spans="1:33" x14ac:dyDescent="0.25">
      <c r="A13961" t="s">
        <v>7634</v>
      </c>
      <c r="B13961" t="s">
        <v>1509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  <c r="AG13961">
        <v>0</v>
      </c>
    </row>
    <row r="13962" spans="1:33" x14ac:dyDescent="0.25">
      <c r="A13962" t="s">
        <v>7635</v>
      </c>
      <c r="B13962" t="s">
        <v>1509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  <c r="AG13962">
        <v>0</v>
      </c>
    </row>
    <row r="13963" spans="1:33" x14ac:dyDescent="0.25">
      <c r="A13963" t="s">
        <v>7636</v>
      </c>
      <c r="B13963" t="s">
        <v>1509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  <c r="AG13963">
        <v>0</v>
      </c>
    </row>
    <row r="13964" spans="1:33" x14ac:dyDescent="0.25">
      <c r="A13964" t="s">
        <v>7637</v>
      </c>
      <c r="B13964" t="s">
        <v>1509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  <c r="AG13964">
        <v>0</v>
      </c>
    </row>
    <row r="13965" spans="1:33" x14ac:dyDescent="0.25">
      <c r="A13965" t="s">
        <v>7638</v>
      </c>
      <c r="B13965" t="s">
        <v>150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  <c r="AG13965">
        <v>0</v>
      </c>
    </row>
    <row r="13966" spans="1:33" x14ac:dyDescent="0.25">
      <c r="A13966" t="s">
        <v>7639</v>
      </c>
      <c r="B13966" t="s">
        <v>150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  <c r="AG13966">
        <v>0</v>
      </c>
    </row>
    <row r="13967" spans="1:33" x14ac:dyDescent="0.25">
      <c r="A13967" t="s">
        <v>7640</v>
      </c>
      <c r="B13967" t="s">
        <v>150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  <c r="AG13967">
        <v>0</v>
      </c>
    </row>
    <row r="13968" spans="1:33" x14ac:dyDescent="0.25">
      <c r="A13968" t="s">
        <v>7641</v>
      </c>
      <c r="B13968" t="s">
        <v>150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  <c r="AG13968">
        <v>0</v>
      </c>
    </row>
    <row r="13969" spans="1:33" x14ac:dyDescent="0.25">
      <c r="A13969" t="s">
        <v>7642</v>
      </c>
      <c r="B13969" t="s">
        <v>150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  <c r="AG13969">
        <v>0</v>
      </c>
    </row>
    <row r="13970" spans="1:33" x14ac:dyDescent="0.25">
      <c r="A13970" t="s">
        <v>7643</v>
      </c>
      <c r="B13970" t="s">
        <v>150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  <c r="AG13970">
        <v>0</v>
      </c>
    </row>
    <row r="13971" spans="1:33" x14ac:dyDescent="0.25">
      <c r="A13971" t="s">
        <v>7644</v>
      </c>
      <c r="B13971" t="s">
        <v>150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  <c r="AG13971">
        <v>0</v>
      </c>
    </row>
    <row r="13972" spans="1:33" x14ac:dyDescent="0.25">
      <c r="A13972" t="s">
        <v>7645</v>
      </c>
      <c r="B13972" t="s">
        <v>150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  <c r="AG13972">
        <v>0</v>
      </c>
    </row>
    <row r="13973" spans="1:33" x14ac:dyDescent="0.25">
      <c r="A13973" t="s">
        <v>7646</v>
      </c>
      <c r="B13973" t="s">
        <v>150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  <c r="AG13973">
        <v>0</v>
      </c>
    </row>
    <row r="13974" spans="1:33" x14ac:dyDescent="0.25">
      <c r="A13974" t="s">
        <v>7647</v>
      </c>
      <c r="B13974" t="s">
        <v>150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  <c r="AG13974">
        <v>0</v>
      </c>
    </row>
    <row r="13975" spans="1:33" x14ac:dyDescent="0.25">
      <c r="A13975" t="s">
        <v>7648</v>
      </c>
      <c r="B13975" t="s">
        <v>150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  <c r="AG13975">
        <v>0</v>
      </c>
    </row>
    <row r="13976" spans="1:33" x14ac:dyDescent="0.25">
      <c r="A13976" t="s">
        <v>7649</v>
      </c>
      <c r="B13976" t="s">
        <v>150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  <c r="AG13976">
        <v>0</v>
      </c>
    </row>
    <row r="13977" spans="1:33" x14ac:dyDescent="0.25">
      <c r="A13977" t="s">
        <v>7650</v>
      </c>
      <c r="B13977" t="s">
        <v>150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  <c r="AG13977">
        <v>0</v>
      </c>
    </row>
    <row r="13978" spans="1:33" x14ac:dyDescent="0.25">
      <c r="A13978" t="s">
        <v>7651</v>
      </c>
      <c r="B13978" t="s">
        <v>150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  <c r="AG13978">
        <v>0</v>
      </c>
    </row>
    <row r="13979" spans="1:33" x14ac:dyDescent="0.25">
      <c r="A13979" t="s">
        <v>7652</v>
      </c>
      <c r="B13979" t="s">
        <v>150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  <c r="AG13979">
        <v>0</v>
      </c>
    </row>
    <row r="13980" spans="1:33" x14ac:dyDescent="0.25">
      <c r="A13980" t="s">
        <v>7653</v>
      </c>
      <c r="B13980" t="s">
        <v>150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  <c r="AG13980">
        <v>0</v>
      </c>
    </row>
    <row r="13981" spans="1:33" x14ac:dyDescent="0.25">
      <c r="A13981" t="s">
        <v>7654</v>
      </c>
      <c r="B13981" t="s">
        <v>150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  <c r="AG13981">
        <v>0</v>
      </c>
    </row>
    <row r="13982" spans="1:33" x14ac:dyDescent="0.25">
      <c r="A13982" t="s">
        <v>7655</v>
      </c>
      <c r="B13982" t="s">
        <v>150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  <c r="AG13982">
        <v>0</v>
      </c>
    </row>
    <row r="13983" spans="1:33" x14ac:dyDescent="0.25">
      <c r="A13983" t="s">
        <v>7656</v>
      </c>
      <c r="B13983" t="s">
        <v>150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  <c r="AG13983">
        <v>0</v>
      </c>
    </row>
    <row r="13984" spans="1:33" x14ac:dyDescent="0.25">
      <c r="A13984" t="s">
        <v>7657</v>
      </c>
      <c r="B13984" t="s">
        <v>150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  <c r="AG13984">
        <v>0</v>
      </c>
    </row>
    <row r="13985" spans="1:33" x14ac:dyDescent="0.25">
      <c r="A13985" t="s">
        <v>7658</v>
      </c>
      <c r="B13985" t="s">
        <v>150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  <c r="AG13985">
        <v>0</v>
      </c>
    </row>
    <row r="13986" spans="1:33" x14ac:dyDescent="0.25">
      <c r="A13986" t="s">
        <v>7659</v>
      </c>
      <c r="B13986" t="s">
        <v>150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  <c r="AG13986">
        <v>0</v>
      </c>
    </row>
    <row r="13987" spans="1:33" x14ac:dyDescent="0.25">
      <c r="A13987" t="s">
        <v>7660</v>
      </c>
      <c r="B13987" t="s">
        <v>150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  <c r="AG13987">
        <v>0</v>
      </c>
    </row>
    <row r="13988" spans="1:33" x14ac:dyDescent="0.25">
      <c r="A13988" t="s">
        <v>7661</v>
      </c>
      <c r="B13988" t="s">
        <v>150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  <c r="AG13988">
        <v>0</v>
      </c>
    </row>
    <row r="13989" spans="1:33" x14ac:dyDescent="0.25">
      <c r="A13989" t="s">
        <v>7662</v>
      </c>
      <c r="B13989" t="s">
        <v>150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  <c r="AG13989">
        <v>0</v>
      </c>
    </row>
    <row r="13990" spans="1:33" x14ac:dyDescent="0.25">
      <c r="A13990" t="s">
        <v>7663</v>
      </c>
      <c r="B13990" t="s">
        <v>150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  <c r="AG13990">
        <v>0</v>
      </c>
    </row>
    <row r="13991" spans="1:33" x14ac:dyDescent="0.25">
      <c r="A13991" t="s">
        <v>7664</v>
      </c>
      <c r="B13991" t="s">
        <v>150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  <c r="AG13991">
        <v>0</v>
      </c>
    </row>
    <row r="13992" spans="1:33" x14ac:dyDescent="0.25">
      <c r="A13992" t="s">
        <v>7665</v>
      </c>
      <c r="B13992" t="s">
        <v>150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  <c r="AG13992">
        <v>0</v>
      </c>
    </row>
    <row r="13993" spans="1:33" x14ac:dyDescent="0.25">
      <c r="A13993" t="s">
        <v>7666</v>
      </c>
      <c r="B13993" t="s">
        <v>150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  <c r="AG13993">
        <v>0</v>
      </c>
    </row>
    <row r="13994" spans="1:33" x14ac:dyDescent="0.25">
      <c r="A13994" t="s">
        <v>7667</v>
      </c>
      <c r="B13994" t="s">
        <v>150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  <c r="AG13994">
        <v>0</v>
      </c>
    </row>
    <row r="13995" spans="1:33" x14ac:dyDescent="0.25">
      <c r="A13995" t="s">
        <v>7668</v>
      </c>
      <c r="B13995" t="s">
        <v>150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  <c r="AG13995">
        <v>0</v>
      </c>
    </row>
    <row r="13996" spans="1:33" x14ac:dyDescent="0.25">
      <c r="A13996" t="s">
        <v>7669</v>
      </c>
      <c r="B13996" t="s">
        <v>150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  <c r="AG13996">
        <v>0</v>
      </c>
    </row>
    <row r="13997" spans="1:33" x14ac:dyDescent="0.25">
      <c r="A13997" t="s">
        <v>7670</v>
      </c>
      <c r="B13997" t="s">
        <v>150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  <c r="AG13997">
        <v>0</v>
      </c>
    </row>
    <row r="13998" spans="1:33" x14ac:dyDescent="0.25">
      <c r="A13998" t="s">
        <v>7671</v>
      </c>
      <c r="B13998" t="s">
        <v>150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  <c r="AG13998">
        <v>0</v>
      </c>
    </row>
    <row r="13999" spans="1:33" x14ac:dyDescent="0.25">
      <c r="A13999" t="s">
        <v>7672</v>
      </c>
      <c r="B13999" t="s">
        <v>150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  <c r="AG13999">
        <v>0</v>
      </c>
    </row>
    <row r="14000" spans="1:33" x14ac:dyDescent="0.25">
      <c r="A14000" t="s">
        <v>7673</v>
      </c>
      <c r="B14000" t="s">
        <v>150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  <c r="AG14000">
        <v>0</v>
      </c>
    </row>
    <row r="14001" spans="1:33" x14ac:dyDescent="0.25">
      <c r="A14001" t="s">
        <v>7674</v>
      </c>
      <c r="B14001" t="s">
        <v>150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  <c r="AG14001">
        <v>0</v>
      </c>
    </row>
    <row r="14002" spans="1:33" x14ac:dyDescent="0.25">
      <c r="A14002" t="s">
        <v>7675</v>
      </c>
      <c r="B14002" t="s">
        <v>150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  <c r="AG14002">
        <v>0</v>
      </c>
    </row>
    <row r="14003" spans="1:33" x14ac:dyDescent="0.25">
      <c r="A14003" t="s">
        <v>7676</v>
      </c>
      <c r="B14003" t="s">
        <v>150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  <c r="AG14003">
        <v>0</v>
      </c>
    </row>
    <row r="14004" spans="1:33" x14ac:dyDescent="0.25">
      <c r="A14004" t="s">
        <v>7677</v>
      </c>
      <c r="B14004" t="s">
        <v>150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  <c r="AG14004">
        <v>0</v>
      </c>
    </row>
    <row r="14005" spans="1:33" x14ac:dyDescent="0.25">
      <c r="A14005" t="s">
        <v>7678</v>
      </c>
      <c r="B14005" t="s">
        <v>150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  <c r="AG14005">
        <v>0</v>
      </c>
    </row>
    <row r="14006" spans="1:33" x14ac:dyDescent="0.25">
      <c r="A14006" t="s">
        <v>7679</v>
      </c>
      <c r="B14006" t="s">
        <v>150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  <c r="AG14006">
        <v>0</v>
      </c>
    </row>
    <row r="14007" spans="1:33" x14ac:dyDescent="0.25">
      <c r="A14007" t="s">
        <v>7680</v>
      </c>
      <c r="B14007" t="s">
        <v>150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  <c r="AG14007">
        <v>0</v>
      </c>
    </row>
    <row r="14008" spans="1:33" x14ac:dyDescent="0.25">
      <c r="A14008" t="s">
        <v>7681</v>
      </c>
      <c r="B14008" t="s">
        <v>150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  <c r="AG14008">
        <v>0</v>
      </c>
    </row>
    <row r="14009" spans="1:33" x14ac:dyDescent="0.25">
      <c r="A14009" t="s">
        <v>7682</v>
      </c>
      <c r="B14009" t="s">
        <v>150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  <c r="AG14009">
        <v>0</v>
      </c>
    </row>
    <row r="14010" spans="1:33" x14ac:dyDescent="0.25">
      <c r="A14010" t="s">
        <v>7683</v>
      </c>
      <c r="B14010" t="s">
        <v>150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  <c r="AG14010">
        <v>0</v>
      </c>
    </row>
    <row r="14011" spans="1:33" x14ac:dyDescent="0.25">
      <c r="A14011" t="s">
        <v>7684</v>
      </c>
      <c r="B14011" t="s">
        <v>150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  <c r="AG14011">
        <v>0</v>
      </c>
    </row>
    <row r="14012" spans="1:33" x14ac:dyDescent="0.25">
      <c r="A14012" t="s">
        <v>7685</v>
      </c>
      <c r="B14012" t="s">
        <v>150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  <c r="AG14012">
        <v>0</v>
      </c>
    </row>
    <row r="14013" spans="1:33" x14ac:dyDescent="0.25">
      <c r="A14013" t="s">
        <v>7686</v>
      </c>
      <c r="B14013" t="s">
        <v>150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  <c r="AG14013">
        <v>0</v>
      </c>
    </row>
    <row r="14014" spans="1:33" x14ac:dyDescent="0.25">
      <c r="A14014" t="s">
        <v>7687</v>
      </c>
      <c r="B14014" t="s">
        <v>150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  <c r="AG14014">
        <v>0</v>
      </c>
    </row>
    <row r="14015" spans="1:33" x14ac:dyDescent="0.25">
      <c r="A14015" t="s">
        <v>7688</v>
      </c>
      <c r="B14015" t="s">
        <v>150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  <c r="AG14015">
        <v>0</v>
      </c>
    </row>
    <row r="14016" spans="1:33" x14ac:dyDescent="0.25">
      <c r="A14016" t="s">
        <v>7689</v>
      </c>
      <c r="B14016" t="s">
        <v>150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  <c r="AG14016">
        <v>0</v>
      </c>
    </row>
    <row r="14017" spans="1:33" x14ac:dyDescent="0.25">
      <c r="A14017" t="s">
        <v>7690</v>
      </c>
      <c r="B14017" t="s">
        <v>150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  <c r="AG14017">
        <v>0</v>
      </c>
    </row>
    <row r="14018" spans="1:33" x14ac:dyDescent="0.25">
      <c r="A14018" t="s">
        <v>7691</v>
      </c>
      <c r="B14018" t="s">
        <v>150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  <c r="AG14018">
        <v>0</v>
      </c>
    </row>
    <row r="14019" spans="1:33" x14ac:dyDescent="0.25">
      <c r="A14019" t="s">
        <v>7692</v>
      </c>
      <c r="B14019" t="s">
        <v>150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  <c r="AG14019">
        <v>0</v>
      </c>
    </row>
    <row r="14020" spans="1:33" x14ac:dyDescent="0.25">
      <c r="A14020" t="s">
        <v>7693</v>
      </c>
      <c r="B14020" t="s">
        <v>150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  <c r="AG14020">
        <v>0</v>
      </c>
    </row>
    <row r="14021" spans="1:33" x14ac:dyDescent="0.25">
      <c r="A14021" t="s">
        <v>7694</v>
      </c>
      <c r="B14021" t="s">
        <v>150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  <c r="AG14021">
        <v>0</v>
      </c>
    </row>
    <row r="14022" spans="1:33" x14ac:dyDescent="0.25">
      <c r="A14022" t="s">
        <v>7695</v>
      </c>
      <c r="B14022" t="s">
        <v>150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  <c r="AG14022">
        <v>0</v>
      </c>
    </row>
    <row r="14023" spans="1:33" x14ac:dyDescent="0.25">
      <c r="A14023" t="s">
        <v>7696</v>
      </c>
      <c r="B14023" t="s">
        <v>150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  <c r="AG14023">
        <v>0</v>
      </c>
    </row>
    <row r="14024" spans="1:33" x14ac:dyDescent="0.25">
      <c r="A14024" t="s">
        <v>7697</v>
      </c>
      <c r="B14024" t="s">
        <v>150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  <c r="AG14024">
        <v>0</v>
      </c>
    </row>
    <row r="14025" spans="1:33" x14ac:dyDescent="0.25">
      <c r="A14025" t="s">
        <v>7698</v>
      </c>
      <c r="B14025" t="s">
        <v>150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  <c r="AG14025">
        <v>0</v>
      </c>
    </row>
    <row r="14026" spans="1:33" x14ac:dyDescent="0.25">
      <c r="A14026" t="s">
        <v>7699</v>
      </c>
      <c r="B14026" t="s">
        <v>150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  <c r="AG14026">
        <v>0</v>
      </c>
    </row>
    <row r="14027" spans="1:33" x14ac:dyDescent="0.25">
      <c r="A14027" t="s">
        <v>7700</v>
      </c>
      <c r="B14027" t="s">
        <v>150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  <c r="AG14027">
        <v>0</v>
      </c>
    </row>
    <row r="14028" spans="1:33" x14ac:dyDescent="0.25">
      <c r="A14028" t="s">
        <v>7701</v>
      </c>
      <c r="B14028" t="s">
        <v>150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  <c r="AG14028">
        <v>0</v>
      </c>
    </row>
    <row r="14029" spans="1:33" x14ac:dyDescent="0.25">
      <c r="A14029" t="s">
        <v>7702</v>
      </c>
      <c r="B14029" t="s">
        <v>150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  <c r="AG14029">
        <v>0</v>
      </c>
    </row>
    <row r="14030" spans="1:33" x14ac:dyDescent="0.25">
      <c r="A14030" t="s">
        <v>7703</v>
      </c>
      <c r="B14030" t="s">
        <v>150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  <c r="AG14030">
        <v>0</v>
      </c>
    </row>
    <row r="14031" spans="1:33" x14ac:dyDescent="0.25">
      <c r="A14031" t="s">
        <v>7704</v>
      </c>
      <c r="B14031" t="s">
        <v>150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  <c r="AG14031">
        <v>0</v>
      </c>
    </row>
    <row r="14032" spans="1:33" x14ac:dyDescent="0.25">
      <c r="A14032" t="s">
        <v>7705</v>
      </c>
      <c r="B14032" t="s">
        <v>150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  <c r="AG14032">
        <v>0</v>
      </c>
    </row>
    <row r="14033" spans="1:33" x14ac:dyDescent="0.25">
      <c r="A14033" t="s">
        <v>7706</v>
      </c>
      <c r="B14033" t="s">
        <v>150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  <c r="AG14033">
        <v>0</v>
      </c>
    </row>
    <row r="14034" spans="1:33" x14ac:dyDescent="0.25">
      <c r="A14034" t="s">
        <v>7707</v>
      </c>
      <c r="B14034" t="s">
        <v>150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  <c r="AG14034">
        <v>0</v>
      </c>
    </row>
    <row r="14035" spans="1:33" x14ac:dyDescent="0.25">
      <c r="A14035" t="s">
        <v>7708</v>
      </c>
      <c r="B14035" t="s">
        <v>150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  <c r="AG14035">
        <v>0</v>
      </c>
    </row>
    <row r="14036" spans="1:33" x14ac:dyDescent="0.25">
      <c r="A14036" t="s">
        <v>7709</v>
      </c>
      <c r="B14036" t="s">
        <v>150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  <c r="AG14036">
        <v>0</v>
      </c>
    </row>
    <row r="14037" spans="1:33" x14ac:dyDescent="0.25">
      <c r="A14037" t="s">
        <v>7710</v>
      </c>
      <c r="B14037" t="s">
        <v>150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  <c r="AG14037">
        <v>0</v>
      </c>
    </row>
    <row r="14038" spans="1:33" x14ac:dyDescent="0.25">
      <c r="A14038" t="s">
        <v>7711</v>
      </c>
      <c r="B14038" t="s">
        <v>150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  <c r="AG14038">
        <v>0</v>
      </c>
    </row>
    <row r="14039" spans="1:33" x14ac:dyDescent="0.25">
      <c r="A14039" t="s">
        <v>7712</v>
      </c>
      <c r="B14039" t="s">
        <v>150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  <c r="AG14039">
        <v>0</v>
      </c>
    </row>
    <row r="14040" spans="1:33" x14ac:dyDescent="0.25">
      <c r="A14040" t="s">
        <v>7713</v>
      </c>
      <c r="B14040" t="s">
        <v>150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  <c r="AG14040">
        <v>0</v>
      </c>
    </row>
    <row r="14041" spans="1:33" x14ac:dyDescent="0.25">
      <c r="A14041" t="s">
        <v>7714</v>
      </c>
      <c r="B14041" t="s">
        <v>150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  <c r="AG14041">
        <v>0</v>
      </c>
    </row>
    <row r="14042" spans="1:33" x14ac:dyDescent="0.25">
      <c r="A14042" t="s">
        <v>7715</v>
      </c>
      <c r="B14042" t="s">
        <v>150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  <c r="AG14042">
        <v>0</v>
      </c>
    </row>
    <row r="14043" spans="1:33" x14ac:dyDescent="0.25">
      <c r="A14043" t="s">
        <v>7716</v>
      </c>
      <c r="B14043" t="s">
        <v>150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  <c r="AG14043">
        <v>0</v>
      </c>
    </row>
    <row r="14044" spans="1:33" x14ac:dyDescent="0.25">
      <c r="A14044" t="s">
        <v>7717</v>
      </c>
      <c r="B14044" t="s">
        <v>150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  <c r="AG14044">
        <v>0</v>
      </c>
    </row>
    <row r="14045" spans="1:33" x14ac:dyDescent="0.25">
      <c r="A14045" t="s">
        <v>7718</v>
      </c>
      <c r="B14045" t="s">
        <v>150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  <c r="AG14045">
        <v>0</v>
      </c>
    </row>
    <row r="14046" spans="1:33" x14ac:dyDescent="0.25">
      <c r="A14046" t="s">
        <v>7719</v>
      </c>
      <c r="B14046" t="s">
        <v>150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  <c r="AG14046">
        <v>0</v>
      </c>
    </row>
    <row r="14047" spans="1:33" x14ac:dyDescent="0.25">
      <c r="A14047" t="s">
        <v>7720</v>
      </c>
      <c r="B14047" t="s">
        <v>150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  <c r="AG14047">
        <v>0</v>
      </c>
    </row>
    <row r="14048" spans="1:33" x14ac:dyDescent="0.25">
      <c r="A14048" t="s">
        <v>7721</v>
      </c>
      <c r="B14048" t="s">
        <v>150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  <c r="AG14048">
        <v>0</v>
      </c>
    </row>
    <row r="14049" spans="1:33" x14ac:dyDescent="0.25">
      <c r="A14049" t="s">
        <v>7722</v>
      </c>
      <c r="B14049" t="s">
        <v>150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  <c r="AG14049">
        <v>0</v>
      </c>
    </row>
    <row r="14050" spans="1:33" x14ac:dyDescent="0.25">
      <c r="A14050" t="s">
        <v>7723</v>
      </c>
      <c r="B14050" t="s">
        <v>150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  <c r="AG14050">
        <v>0</v>
      </c>
    </row>
    <row r="14051" spans="1:33" x14ac:dyDescent="0.25">
      <c r="A14051" t="s">
        <v>7724</v>
      </c>
      <c r="B14051" t="s">
        <v>150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  <c r="AG14051">
        <v>0</v>
      </c>
    </row>
    <row r="14052" spans="1:33" x14ac:dyDescent="0.25">
      <c r="A14052" t="s">
        <v>7725</v>
      </c>
      <c r="B14052" t="s">
        <v>150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  <c r="AG14052">
        <v>0</v>
      </c>
    </row>
    <row r="14053" spans="1:33" x14ac:dyDescent="0.25">
      <c r="A14053" t="s">
        <v>7726</v>
      </c>
      <c r="B14053" t="s">
        <v>150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  <c r="AG14053">
        <v>0</v>
      </c>
    </row>
    <row r="14054" spans="1:33" x14ac:dyDescent="0.25">
      <c r="A14054" t="s">
        <v>7727</v>
      </c>
      <c r="B14054" t="s">
        <v>150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  <c r="AG14054">
        <v>0</v>
      </c>
    </row>
    <row r="14055" spans="1:33" x14ac:dyDescent="0.25">
      <c r="A14055" t="s">
        <v>7728</v>
      </c>
      <c r="B14055" t="s">
        <v>150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  <c r="AG14055">
        <v>0</v>
      </c>
    </row>
    <row r="14056" spans="1:33" x14ac:dyDescent="0.25">
      <c r="A14056" t="s">
        <v>7729</v>
      </c>
      <c r="B14056" t="s">
        <v>150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  <c r="AG14056">
        <v>0</v>
      </c>
    </row>
    <row r="14057" spans="1:33" x14ac:dyDescent="0.25">
      <c r="A14057" t="s">
        <v>7730</v>
      </c>
      <c r="B14057" t="s">
        <v>150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  <c r="AG14057">
        <v>0</v>
      </c>
    </row>
    <row r="14058" spans="1:33" x14ac:dyDescent="0.25">
      <c r="A14058" t="s">
        <v>7731</v>
      </c>
      <c r="B14058" t="s">
        <v>150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  <c r="AG14058">
        <v>0</v>
      </c>
    </row>
    <row r="14059" spans="1:33" x14ac:dyDescent="0.25">
      <c r="A14059" t="s">
        <v>7732</v>
      </c>
      <c r="B14059" t="s">
        <v>150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  <c r="AG14059">
        <v>0</v>
      </c>
    </row>
    <row r="14060" spans="1:33" x14ac:dyDescent="0.25">
      <c r="A14060" t="s">
        <v>7733</v>
      </c>
      <c r="B14060" t="s">
        <v>150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  <c r="AG14060">
        <v>0</v>
      </c>
    </row>
    <row r="14061" spans="1:33" x14ac:dyDescent="0.25">
      <c r="A14061" t="s">
        <v>7734</v>
      </c>
      <c r="B14061" t="s">
        <v>150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  <c r="AG14061">
        <v>0</v>
      </c>
    </row>
    <row r="14062" spans="1:33" x14ac:dyDescent="0.25">
      <c r="A14062" t="s">
        <v>7735</v>
      </c>
      <c r="B14062" t="s">
        <v>150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  <c r="AG14062">
        <v>0</v>
      </c>
    </row>
    <row r="14063" spans="1:33" x14ac:dyDescent="0.25">
      <c r="A14063" t="s">
        <v>7736</v>
      </c>
      <c r="B14063" t="s">
        <v>150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  <c r="AG14063">
        <v>0</v>
      </c>
    </row>
    <row r="14064" spans="1:33" x14ac:dyDescent="0.25">
      <c r="A14064" t="s">
        <v>7737</v>
      </c>
      <c r="B14064" t="s">
        <v>150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  <c r="AG14064">
        <v>0</v>
      </c>
    </row>
    <row r="14065" spans="1:33" x14ac:dyDescent="0.25">
      <c r="A14065" t="s">
        <v>7738</v>
      </c>
      <c r="B14065" t="s">
        <v>150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  <c r="AG14065">
        <v>0</v>
      </c>
    </row>
    <row r="14066" spans="1:33" x14ac:dyDescent="0.25">
      <c r="A14066" t="s">
        <v>7739</v>
      </c>
      <c r="B14066" t="s">
        <v>150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  <c r="AG14066">
        <v>0</v>
      </c>
    </row>
    <row r="14067" spans="1:33" x14ac:dyDescent="0.25">
      <c r="A14067" t="s">
        <v>7740</v>
      </c>
      <c r="B14067" t="s">
        <v>150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  <c r="AG14067">
        <v>0</v>
      </c>
    </row>
    <row r="14068" spans="1:33" x14ac:dyDescent="0.25">
      <c r="A14068" t="s">
        <v>7741</v>
      </c>
      <c r="B14068" t="s">
        <v>150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  <c r="AG14068">
        <v>0</v>
      </c>
    </row>
    <row r="14069" spans="1:33" x14ac:dyDescent="0.25">
      <c r="A14069" t="s">
        <v>7742</v>
      </c>
      <c r="B14069" t="s">
        <v>150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  <c r="AG14069">
        <v>0</v>
      </c>
    </row>
    <row r="14070" spans="1:33" x14ac:dyDescent="0.25">
      <c r="A14070" t="s">
        <v>7743</v>
      </c>
      <c r="B14070" t="s">
        <v>150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  <c r="AG14070">
        <v>0</v>
      </c>
    </row>
    <row r="14071" spans="1:33" x14ac:dyDescent="0.25">
      <c r="A14071" t="s">
        <v>7744</v>
      </c>
      <c r="B14071" t="s">
        <v>150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  <c r="AG14071">
        <v>0</v>
      </c>
    </row>
    <row r="14072" spans="1:33" x14ac:dyDescent="0.25">
      <c r="A14072" t="s">
        <v>7745</v>
      </c>
      <c r="B14072" t="s">
        <v>150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  <c r="AG14072">
        <v>0</v>
      </c>
    </row>
    <row r="14073" spans="1:33" x14ac:dyDescent="0.25">
      <c r="A14073" t="s">
        <v>7746</v>
      </c>
      <c r="B14073" t="s">
        <v>150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  <c r="AG14073">
        <v>0</v>
      </c>
    </row>
    <row r="14074" spans="1:33" x14ac:dyDescent="0.25">
      <c r="A14074" t="s">
        <v>7747</v>
      </c>
      <c r="B14074" t="s">
        <v>150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  <c r="AG14074">
        <v>0</v>
      </c>
    </row>
    <row r="14075" spans="1:33" x14ac:dyDescent="0.25">
      <c r="A14075" t="s">
        <v>7748</v>
      </c>
      <c r="B14075" t="s">
        <v>150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  <c r="AG14075">
        <v>0</v>
      </c>
    </row>
    <row r="14076" spans="1:33" x14ac:dyDescent="0.25">
      <c r="A14076" t="s">
        <v>7749</v>
      </c>
      <c r="B14076" t="s">
        <v>150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  <c r="AG14076">
        <v>0</v>
      </c>
    </row>
    <row r="14077" spans="1:33" x14ac:dyDescent="0.25">
      <c r="A14077" t="s">
        <v>7750</v>
      </c>
      <c r="B14077" t="s">
        <v>150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  <c r="AG14077">
        <v>0</v>
      </c>
    </row>
    <row r="14078" spans="1:33" x14ac:dyDescent="0.25">
      <c r="A14078" t="s">
        <v>7751</v>
      </c>
      <c r="B14078" t="s">
        <v>150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  <c r="AG14078">
        <v>0</v>
      </c>
    </row>
    <row r="14079" spans="1:33" x14ac:dyDescent="0.25">
      <c r="A14079" t="s">
        <v>7752</v>
      </c>
      <c r="B14079" t="s">
        <v>150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  <c r="AG14079">
        <v>0</v>
      </c>
    </row>
    <row r="14080" spans="1:33" x14ac:dyDescent="0.25">
      <c r="A14080" t="s">
        <v>7753</v>
      </c>
      <c r="B14080" t="s">
        <v>150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  <c r="AG14080">
        <v>0</v>
      </c>
    </row>
    <row r="14081" spans="1:33" x14ac:dyDescent="0.25">
      <c r="A14081" t="s">
        <v>7754</v>
      </c>
      <c r="B14081" t="s">
        <v>150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  <c r="AG14081">
        <v>0</v>
      </c>
    </row>
    <row r="14082" spans="1:33" x14ac:dyDescent="0.25">
      <c r="A14082" t="s">
        <v>7755</v>
      </c>
      <c r="B14082" t="s">
        <v>150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  <c r="AG14082">
        <v>0</v>
      </c>
    </row>
    <row r="14083" spans="1:33" x14ac:dyDescent="0.25">
      <c r="A14083" t="s">
        <v>7756</v>
      </c>
      <c r="B14083" t="s">
        <v>150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  <c r="AG14083">
        <v>0</v>
      </c>
    </row>
    <row r="14084" spans="1:33" x14ac:dyDescent="0.25">
      <c r="A14084" t="s">
        <v>7757</v>
      </c>
      <c r="B14084" t="s">
        <v>150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  <c r="AG14084">
        <v>0</v>
      </c>
    </row>
    <row r="14085" spans="1:33" x14ac:dyDescent="0.25">
      <c r="A14085" t="s">
        <v>7758</v>
      </c>
      <c r="B14085" t="s">
        <v>150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  <c r="AG14085">
        <v>0</v>
      </c>
    </row>
    <row r="14086" spans="1:33" x14ac:dyDescent="0.25">
      <c r="A14086" t="s">
        <v>7759</v>
      </c>
      <c r="B14086" t="s">
        <v>150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  <c r="AG14086">
        <v>0</v>
      </c>
    </row>
    <row r="14087" spans="1:33" x14ac:dyDescent="0.25">
      <c r="A14087" t="s">
        <v>7760</v>
      </c>
      <c r="B14087" t="s">
        <v>150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  <c r="AG14087">
        <v>0</v>
      </c>
    </row>
    <row r="14088" spans="1:33" x14ac:dyDescent="0.25">
      <c r="A14088" t="s">
        <v>7761</v>
      </c>
      <c r="B14088" t="s">
        <v>150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  <c r="AG14088">
        <v>0</v>
      </c>
    </row>
    <row r="14089" spans="1:33" x14ac:dyDescent="0.25">
      <c r="A14089" t="s">
        <v>7762</v>
      </c>
      <c r="B14089" t="s">
        <v>150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  <c r="AG14089">
        <v>0</v>
      </c>
    </row>
    <row r="14090" spans="1:33" x14ac:dyDescent="0.25">
      <c r="A14090" t="s">
        <v>7763</v>
      </c>
      <c r="B14090" t="s">
        <v>150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  <c r="AG14090">
        <v>0</v>
      </c>
    </row>
    <row r="14091" spans="1:33" x14ac:dyDescent="0.25">
      <c r="A14091" t="s">
        <v>7764</v>
      </c>
      <c r="B14091" t="s">
        <v>150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  <c r="AG14091">
        <v>0</v>
      </c>
    </row>
    <row r="14092" spans="1:33" x14ac:dyDescent="0.25">
      <c r="A14092" t="s">
        <v>7765</v>
      </c>
      <c r="B14092" t="s">
        <v>150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  <c r="AG14092">
        <v>0</v>
      </c>
    </row>
    <row r="14093" spans="1:33" x14ac:dyDescent="0.25">
      <c r="A14093" t="s">
        <v>7766</v>
      </c>
      <c r="B14093" t="s">
        <v>150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  <c r="AG14093">
        <v>0</v>
      </c>
    </row>
    <row r="14094" spans="1:33" x14ac:dyDescent="0.25">
      <c r="A14094" t="s">
        <v>7767</v>
      </c>
      <c r="B14094" t="s">
        <v>150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  <c r="AG14094">
        <v>0</v>
      </c>
    </row>
    <row r="14095" spans="1:33" x14ac:dyDescent="0.25">
      <c r="A14095" t="s">
        <v>7768</v>
      </c>
      <c r="B14095" t="s">
        <v>150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  <c r="AG14095">
        <v>0</v>
      </c>
    </row>
    <row r="14096" spans="1:33" x14ac:dyDescent="0.25">
      <c r="A14096" t="s">
        <v>7769</v>
      </c>
      <c r="B14096" t="s">
        <v>150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  <c r="AG14096">
        <v>0</v>
      </c>
    </row>
    <row r="14097" spans="1:33" x14ac:dyDescent="0.25">
      <c r="A14097" t="s">
        <v>7770</v>
      </c>
      <c r="B14097" t="s">
        <v>150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  <c r="AG14097">
        <v>0</v>
      </c>
    </row>
    <row r="14098" spans="1:33" x14ac:dyDescent="0.25">
      <c r="A14098" t="s">
        <v>7771</v>
      </c>
      <c r="B14098" t="s">
        <v>150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  <c r="AG14098">
        <v>0</v>
      </c>
    </row>
    <row r="14099" spans="1:33" x14ac:dyDescent="0.25">
      <c r="A14099" t="s">
        <v>7772</v>
      </c>
      <c r="B14099" t="s">
        <v>150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  <c r="AG14099">
        <v>0</v>
      </c>
    </row>
    <row r="14100" spans="1:33" x14ac:dyDescent="0.25">
      <c r="A14100" t="s">
        <v>7773</v>
      </c>
      <c r="B14100" t="s">
        <v>150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  <c r="AG14100">
        <v>0</v>
      </c>
    </row>
    <row r="14101" spans="1:33" x14ac:dyDescent="0.25">
      <c r="A14101" t="s">
        <v>7774</v>
      </c>
      <c r="B14101" t="s">
        <v>150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  <c r="AG14101">
        <v>0</v>
      </c>
    </row>
    <row r="14102" spans="1:33" x14ac:dyDescent="0.25">
      <c r="A14102" t="s">
        <v>7775</v>
      </c>
      <c r="B14102" t="s">
        <v>150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  <c r="AG14102">
        <v>0</v>
      </c>
    </row>
    <row r="14103" spans="1:33" x14ac:dyDescent="0.25">
      <c r="A14103" t="s">
        <v>7776</v>
      </c>
      <c r="B14103" t="s">
        <v>150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  <c r="AG14103">
        <v>0</v>
      </c>
    </row>
    <row r="14104" spans="1:33" x14ac:dyDescent="0.25">
      <c r="A14104" t="s">
        <v>7777</v>
      </c>
      <c r="B14104" t="s">
        <v>150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  <c r="AG14104">
        <v>0</v>
      </c>
    </row>
    <row r="14105" spans="1:33" x14ac:dyDescent="0.25">
      <c r="A14105" t="s">
        <v>7778</v>
      </c>
      <c r="B14105" t="s">
        <v>150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  <c r="AG14105">
        <v>0</v>
      </c>
    </row>
    <row r="14106" spans="1:33" x14ac:dyDescent="0.25">
      <c r="A14106" t="s">
        <v>7779</v>
      </c>
      <c r="B14106" t="s">
        <v>150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  <c r="AG14106">
        <v>0</v>
      </c>
    </row>
    <row r="14107" spans="1:33" x14ac:dyDescent="0.25">
      <c r="A14107" t="s">
        <v>7780</v>
      </c>
      <c r="B14107" t="s">
        <v>150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  <c r="AG14107">
        <v>0</v>
      </c>
    </row>
    <row r="14108" spans="1:33" x14ac:dyDescent="0.25">
      <c r="A14108" t="s">
        <v>7781</v>
      </c>
      <c r="B14108" t="s">
        <v>150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  <c r="AG14108">
        <v>0</v>
      </c>
    </row>
    <row r="14109" spans="1:33" x14ac:dyDescent="0.25">
      <c r="A14109" t="s">
        <v>7782</v>
      </c>
      <c r="B14109" t="s">
        <v>150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  <c r="AG14109">
        <v>0</v>
      </c>
    </row>
    <row r="14110" spans="1:33" x14ac:dyDescent="0.25">
      <c r="A14110" t="s">
        <v>7783</v>
      </c>
      <c r="B14110" t="s">
        <v>150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  <c r="AG14110">
        <v>0</v>
      </c>
    </row>
    <row r="14111" spans="1:33" x14ac:dyDescent="0.25">
      <c r="A14111" t="s">
        <v>7784</v>
      </c>
      <c r="B14111" t="s">
        <v>150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  <c r="AG14111">
        <v>0</v>
      </c>
    </row>
    <row r="14112" spans="1:33" x14ac:dyDescent="0.25">
      <c r="A14112" t="s">
        <v>7785</v>
      </c>
      <c r="B14112" t="s">
        <v>150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  <c r="AG14112">
        <v>0</v>
      </c>
    </row>
    <row r="14113" spans="1:33" x14ac:dyDescent="0.25">
      <c r="A14113" t="s">
        <v>7786</v>
      </c>
      <c r="B14113" t="s">
        <v>150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  <c r="AG14113">
        <v>0</v>
      </c>
    </row>
    <row r="14114" spans="1:33" x14ac:dyDescent="0.25">
      <c r="A14114" t="s">
        <v>7787</v>
      </c>
      <c r="B14114" t="s">
        <v>150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  <c r="AG14114">
        <v>0</v>
      </c>
    </row>
    <row r="14115" spans="1:33" x14ac:dyDescent="0.25">
      <c r="A14115" t="s">
        <v>7788</v>
      </c>
      <c r="B14115" t="s">
        <v>150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  <c r="AG14115">
        <v>0</v>
      </c>
    </row>
    <row r="14116" spans="1:33" x14ac:dyDescent="0.25">
      <c r="A14116" t="s">
        <v>7789</v>
      </c>
      <c r="B14116" t="s">
        <v>150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  <c r="AG14116">
        <v>0</v>
      </c>
    </row>
    <row r="14117" spans="1:33" x14ac:dyDescent="0.25">
      <c r="A14117" t="s">
        <v>7790</v>
      </c>
      <c r="B14117" t="s">
        <v>150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  <c r="AG14117">
        <v>0</v>
      </c>
    </row>
    <row r="14118" spans="1:33" x14ac:dyDescent="0.25">
      <c r="A14118" t="s">
        <v>7791</v>
      </c>
      <c r="B14118" t="s">
        <v>150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  <c r="AG14118">
        <v>0</v>
      </c>
    </row>
    <row r="14119" spans="1:33" x14ac:dyDescent="0.25">
      <c r="A14119" t="s">
        <v>7792</v>
      </c>
      <c r="B14119" t="s">
        <v>150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  <c r="AG14119">
        <v>0</v>
      </c>
    </row>
    <row r="14120" spans="1:33" x14ac:dyDescent="0.25">
      <c r="A14120" t="s">
        <v>7793</v>
      </c>
      <c r="B14120" t="s">
        <v>150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  <c r="AG14120">
        <v>0</v>
      </c>
    </row>
    <row r="14121" spans="1:33" x14ac:dyDescent="0.25">
      <c r="A14121" t="s">
        <v>7794</v>
      </c>
      <c r="B14121" t="s">
        <v>150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  <c r="AG14121">
        <v>0</v>
      </c>
    </row>
    <row r="14122" spans="1:33" x14ac:dyDescent="0.25">
      <c r="A14122" t="s">
        <v>7795</v>
      </c>
      <c r="B14122" t="s">
        <v>150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  <c r="AG14122">
        <v>0</v>
      </c>
    </row>
    <row r="14123" spans="1:33" x14ac:dyDescent="0.25">
      <c r="A14123" t="s">
        <v>7796</v>
      </c>
      <c r="B14123" t="s">
        <v>150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  <c r="AG14123">
        <v>0</v>
      </c>
    </row>
    <row r="14124" spans="1:33" x14ac:dyDescent="0.25">
      <c r="A14124" t="s">
        <v>7797</v>
      </c>
      <c r="B14124" t="s">
        <v>150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  <c r="AG14124">
        <v>0</v>
      </c>
    </row>
    <row r="14125" spans="1:33" x14ac:dyDescent="0.25">
      <c r="A14125" t="s">
        <v>7798</v>
      </c>
      <c r="B14125" t="s">
        <v>150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  <c r="AG14125">
        <v>0</v>
      </c>
    </row>
    <row r="14126" spans="1:33" x14ac:dyDescent="0.25">
      <c r="A14126" t="s">
        <v>7799</v>
      </c>
      <c r="B14126" t="s">
        <v>150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  <c r="AG14126">
        <v>0</v>
      </c>
    </row>
    <row r="14127" spans="1:33" x14ac:dyDescent="0.25">
      <c r="A14127" t="s">
        <v>7800</v>
      </c>
      <c r="B14127" t="s">
        <v>150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  <c r="AG14127">
        <v>0</v>
      </c>
    </row>
    <row r="14128" spans="1:33" x14ac:dyDescent="0.25">
      <c r="A14128" t="s">
        <v>7801</v>
      </c>
      <c r="B14128" t="s">
        <v>150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  <c r="AG14128">
        <v>0</v>
      </c>
    </row>
    <row r="14129" spans="1:33" x14ac:dyDescent="0.25">
      <c r="A14129" t="s">
        <v>7802</v>
      </c>
      <c r="B14129" t="s">
        <v>150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  <c r="AG14129">
        <v>0</v>
      </c>
    </row>
    <row r="14130" spans="1:33" x14ac:dyDescent="0.25">
      <c r="A14130" t="s">
        <v>7803</v>
      </c>
      <c r="B14130" t="s">
        <v>150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  <c r="AG14130">
        <v>0</v>
      </c>
    </row>
    <row r="14131" spans="1:33" x14ac:dyDescent="0.25">
      <c r="A14131" t="s">
        <v>7804</v>
      </c>
      <c r="B14131" t="s">
        <v>150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  <c r="AG14131">
        <v>0</v>
      </c>
    </row>
    <row r="14132" spans="1:33" x14ac:dyDescent="0.25">
      <c r="A14132" t="s">
        <v>7805</v>
      </c>
      <c r="B14132" t="s">
        <v>150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  <c r="AG14132">
        <v>0</v>
      </c>
    </row>
    <row r="14133" spans="1:33" x14ac:dyDescent="0.25">
      <c r="A14133" t="s">
        <v>7806</v>
      </c>
      <c r="B14133" t="s">
        <v>150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  <c r="AG14133">
        <v>0</v>
      </c>
    </row>
    <row r="14134" spans="1:33" x14ac:dyDescent="0.25">
      <c r="A14134" t="s">
        <v>7807</v>
      </c>
      <c r="B14134" t="s">
        <v>150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  <c r="AG14134">
        <v>0</v>
      </c>
    </row>
    <row r="14135" spans="1:33" x14ac:dyDescent="0.25">
      <c r="A14135" t="s">
        <v>7808</v>
      </c>
      <c r="B14135" t="s">
        <v>150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  <c r="AG14135">
        <v>0</v>
      </c>
    </row>
    <row r="14136" spans="1:33" x14ac:dyDescent="0.25">
      <c r="A14136" t="s">
        <v>7809</v>
      </c>
      <c r="B14136" t="s">
        <v>150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  <c r="AG14136">
        <v>0</v>
      </c>
    </row>
    <row r="14137" spans="1:33" x14ac:dyDescent="0.25">
      <c r="A14137" t="s">
        <v>7810</v>
      </c>
      <c r="B14137" t="s">
        <v>150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  <c r="AG14137">
        <v>0</v>
      </c>
    </row>
    <row r="14138" spans="1:33" x14ac:dyDescent="0.25">
      <c r="A14138" t="s">
        <v>7811</v>
      </c>
      <c r="B14138" t="s">
        <v>150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  <c r="AG14138">
        <v>0</v>
      </c>
    </row>
    <row r="14139" spans="1:33" x14ac:dyDescent="0.25">
      <c r="A14139" t="s">
        <v>7812</v>
      </c>
      <c r="B14139" t="s">
        <v>150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  <c r="AG14139">
        <v>0</v>
      </c>
    </row>
    <row r="14140" spans="1:33" x14ac:dyDescent="0.25">
      <c r="A14140" t="s">
        <v>7813</v>
      </c>
      <c r="B14140" t="s">
        <v>150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  <c r="AG14140">
        <v>0</v>
      </c>
    </row>
    <row r="14141" spans="1:33" x14ac:dyDescent="0.25">
      <c r="A14141" t="s">
        <v>7814</v>
      </c>
      <c r="B14141" t="s">
        <v>150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  <c r="AG14141">
        <v>0</v>
      </c>
    </row>
    <row r="14142" spans="1:33" x14ac:dyDescent="0.25">
      <c r="A14142" t="s">
        <v>7815</v>
      </c>
      <c r="B14142" t="s">
        <v>150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  <c r="AG14142">
        <v>0</v>
      </c>
    </row>
    <row r="14143" spans="1:33" x14ac:dyDescent="0.25">
      <c r="A14143" t="s">
        <v>7816</v>
      </c>
      <c r="B14143" t="s">
        <v>150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  <c r="AG14143">
        <v>0</v>
      </c>
    </row>
    <row r="14144" spans="1:33" x14ac:dyDescent="0.25">
      <c r="A14144" t="s">
        <v>7817</v>
      </c>
      <c r="B14144" t="s">
        <v>150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  <c r="AG14144">
        <v>0</v>
      </c>
    </row>
    <row r="14145" spans="1:33" x14ac:dyDescent="0.25">
      <c r="A14145" t="s">
        <v>7818</v>
      </c>
      <c r="B14145" t="s">
        <v>150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  <c r="AG14145">
        <v>0</v>
      </c>
    </row>
    <row r="14146" spans="1:33" x14ac:dyDescent="0.25">
      <c r="A14146" t="s">
        <v>7819</v>
      </c>
      <c r="B14146" t="s">
        <v>150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  <c r="AG14146">
        <v>0</v>
      </c>
    </row>
    <row r="14147" spans="1:33" x14ac:dyDescent="0.25">
      <c r="A14147" t="s">
        <v>7820</v>
      </c>
      <c r="B14147" t="s">
        <v>150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  <c r="AG14147">
        <v>0</v>
      </c>
    </row>
    <row r="14148" spans="1:33" x14ac:dyDescent="0.25">
      <c r="A14148" t="s">
        <v>7821</v>
      </c>
      <c r="B14148" t="s">
        <v>150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  <c r="AG14148">
        <v>0</v>
      </c>
    </row>
    <row r="14149" spans="1:33" x14ac:dyDescent="0.25">
      <c r="A14149" t="s">
        <v>7822</v>
      </c>
      <c r="B14149" t="s">
        <v>150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  <c r="AG14149">
        <v>0</v>
      </c>
    </row>
    <row r="14150" spans="1:33" x14ac:dyDescent="0.25">
      <c r="A14150" t="s">
        <v>7823</v>
      </c>
      <c r="B14150" t="s">
        <v>1509</v>
      </c>
      <c r="C14150">
        <v>0</v>
      </c>
      <c r="D14150">
        <v>0</v>
      </c>
      <c r="E14150">
        <v>0</v>
      </c>
      <c r="F14150">
        <v>0</v>
      </c>
      <c r="G14150">
        <v>0</v>
      </c>
      <c r="H14150">
        <v>0</v>
      </c>
      <c r="I14150">
        <v>0</v>
      </c>
      <c r="J14150">
        <v>0</v>
      </c>
      <c r="K14150">
        <v>0</v>
      </c>
      <c r="L14150">
        <v>0</v>
      </c>
      <c r="M14150">
        <v>0</v>
      </c>
      <c r="N14150">
        <v>0</v>
      </c>
      <c r="O14150">
        <v>0</v>
      </c>
      <c r="P14150">
        <v>0</v>
      </c>
      <c r="Q14150">
        <v>0</v>
      </c>
      <c r="R14150">
        <v>0</v>
      </c>
      <c r="S14150">
        <v>0</v>
      </c>
      <c r="T14150">
        <v>0</v>
      </c>
      <c r="U14150">
        <v>0</v>
      </c>
      <c r="V14150">
        <v>0</v>
      </c>
      <c r="W14150">
        <v>0</v>
      </c>
      <c r="X14150">
        <v>0</v>
      </c>
      <c r="Y14150">
        <v>0</v>
      </c>
      <c r="Z14150">
        <v>0</v>
      </c>
      <c r="AA14150">
        <v>0</v>
      </c>
      <c r="AB14150">
        <v>0</v>
      </c>
      <c r="AC14150">
        <v>0</v>
      </c>
      <c r="AD14150">
        <v>0</v>
      </c>
      <c r="AE14150">
        <v>0</v>
      </c>
      <c r="AF14150">
        <v>0</v>
      </c>
      <c r="AG14150">
        <v>0</v>
      </c>
    </row>
    <row r="14151" spans="1:33" x14ac:dyDescent="0.25">
      <c r="A14151" t="s">
        <v>7824</v>
      </c>
      <c r="B14151" t="s">
        <v>1509</v>
      </c>
      <c r="C14151">
        <v>0</v>
      </c>
      <c r="D14151">
        <v>0</v>
      </c>
      <c r="E14151">
        <v>0</v>
      </c>
      <c r="F14151">
        <v>0</v>
      </c>
      <c r="G14151">
        <v>0</v>
      </c>
      <c r="H14151">
        <v>0</v>
      </c>
      <c r="I14151">
        <v>0</v>
      </c>
      <c r="J14151">
        <v>0</v>
      </c>
      <c r="K14151">
        <v>0</v>
      </c>
      <c r="L14151">
        <v>0</v>
      </c>
      <c r="M14151">
        <v>0</v>
      </c>
      <c r="N14151">
        <v>0</v>
      </c>
      <c r="O14151">
        <v>0</v>
      </c>
      <c r="P14151">
        <v>0</v>
      </c>
      <c r="Q14151">
        <v>0</v>
      </c>
      <c r="R14151">
        <v>0</v>
      </c>
      <c r="S14151">
        <v>0</v>
      </c>
      <c r="T14151">
        <v>0</v>
      </c>
      <c r="U14151">
        <v>0</v>
      </c>
      <c r="V14151">
        <v>0</v>
      </c>
      <c r="W14151">
        <v>0</v>
      </c>
      <c r="X14151">
        <v>0</v>
      </c>
      <c r="Y14151">
        <v>0</v>
      </c>
      <c r="Z14151">
        <v>0</v>
      </c>
      <c r="AA14151">
        <v>0</v>
      </c>
      <c r="AB14151">
        <v>0</v>
      </c>
      <c r="AC14151">
        <v>0</v>
      </c>
      <c r="AD14151">
        <v>0</v>
      </c>
      <c r="AE14151">
        <v>0</v>
      </c>
      <c r="AF14151">
        <v>0</v>
      </c>
      <c r="AG14151">
        <v>0</v>
      </c>
    </row>
    <row r="14152" spans="1:33" x14ac:dyDescent="0.25">
      <c r="A14152" t="s">
        <v>7825</v>
      </c>
      <c r="B14152" t="s">
        <v>1509</v>
      </c>
      <c r="C14152">
        <v>0</v>
      </c>
      <c r="D14152">
        <v>0</v>
      </c>
      <c r="E14152">
        <v>0</v>
      </c>
      <c r="F14152">
        <v>0</v>
      </c>
      <c r="G14152">
        <v>0</v>
      </c>
      <c r="H14152">
        <v>0</v>
      </c>
      <c r="I14152">
        <v>0</v>
      </c>
      <c r="J14152">
        <v>0</v>
      </c>
      <c r="K14152">
        <v>0</v>
      </c>
      <c r="L14152">
        <v>0</v>
      </c>
      <c r="M14152">
        <v>0</v>
      </c>
      <c r="N14152">
        <v>0</v>
      </c>
      <c r="O14152">
        <v>0</v>
      </c>
      <c r="P14152">
        <v>0</v>
      </c>
      <c r="Q14152">
        <v>0</v>
      </c>
      <c r="R14152">
        <v>0</v>
      </c>
      <c r="S14152">
        <v>0</v>
      </c>
      <c r="T14152">
        <v>0</v>
      </c>
      <c r="U14152">
        <v>0</v>
      </c>
      <c r="V14152">
        <v>0</v>
      </c>
      <c r="W14152">
        <v>0</v>
      </c>
      <c r="X14152">
        <v>0</v>
      </c>
      <c r="Y14152">
        <v>0</v>
      </c>
      <c r="Z14152">
        <v>0</v>
      </c>
      <c r="AA14152">
        <v>0</v>
      </c>
      <c r="AB14152">
        <v>0</v>
      </c>
      <c r="AC14152">
        <v>0</v>
      </c>
      <c r="AD14152">
        <v>0</v>
      </c>
      <c r="AE14152">
        <v>0</v>
      </c>
      <c r="AF14152">
        <v>0</v>
      </c>
      <c r="AG14152">
        <v>0</v>
      </c>
    </row>
    <row r="14153" spans="1:33" x14ac:dyDescent="0.25">
      <c r="A14153" t="s">
        <v>7826</v>
      </c>
      <c r="B14153" t="s">
        <v>1509</v>
      </c>
      <c r="C14153">
        <v>0</v>
      </c>
      <c r="D14153">
        <v>0</v>
      </c>
      <c r="E14153">
        <v>0</v>
      </c>
      <c r="F14153">
        <v>0</v>
      </c>
      <c r="G14153">
        <v>0</v>
      </c>
      <c r="H14153">
        <v>0</v>
      </c>
      <c r="I14153">
        <v>0</v>
      </c>
      <c r="J14153">
        <v>0</v>
      </c>
      <c r="K14153">
        <v>0</v>
      </c>
      <c r="L14153">
        <v>0</v>
      </c>
      <c r="M14153">
        <v>0</v>
      </c>
      <c r="N14153">
        <v>0</v>
      </c>
      <c r="O14153">
        <v>0</v>
      </c>
      <c r="P14153">
        <v>0</v>
      </c>
      <c r="Q14153">
        <v>0</v>
      </c>
      <c r="R14153">
        <v>0</v>
      </c>
      <c r="S14153">
        <v>0</v>
      </c>
      <c r="T14153">
        <v>0</v>
      </c>
      <c r="U14153">
        <v>0</v>
      </c>
      <c r="V14153">
        <v>0</v>
      </c>
      <c r="W14153">
        <v>0</v>
      </c>
      <c r="X14153">
        <v>0</v>
      </c>
      <c r="Y14153">
        <v>0</v>
      </c>
      <c r="Z14153">
        <v>0</v>
      </c>
      <c r="AA14153">
        <v>0</v>
      </c>
      <c r="AB14153">
        <v>0</v>
      </c>
      <c r="AC14153">
        <v>0</v>
      </c>
      <c r="AD14153">
        <v>0</v>
      </c>
      <c r="AE14153">
        <v>0</v>
      </c>
      <c r="AF14153">
        <v>0</v>
      </c>
      <c r="AG14153">
        <v>0</v>
      </c>
    </row>
    <row r="14154" spans="1:33" x14ac:dyDescent="0.25">
      <c r="A14154" t="s">
        <v>7827</v>
      </c>
      <c r="B14154" t="s">
        <v>1509</v>
      </c>
      <c r="C14154">
        <v>0</v>
      </c>
      <c r="D14154">
        <v>0</v>
      </c>
      <c r="E14154">
        <v>0</v>
      </c>
      <c r="F14154">
        <v>0</v>
      </c>
      <c r="G14154">
        <v>0</v>
      </c>
      <c r="H14154">
        <v>0</v>
      </c>
      <c r="I14154">
        <v>0</v>
      </c>
      <c r="J14154">
        <v>0</v>
      </c>
      <c r="K14154">
        <v>0</v>
      </c>
      <c r="L14154">
        <v>0</v>
      </c>
      <c r="M14154">
        <v>0</v>
      </c>
      <c r="N14154">
        <v>0</v>
      </c>
      <c r="O14154">
        <v>0</v>
      </c>
      <c r="P14154">
        <v>0</v>
      </c>
      <c r="Q14154">
        <v>0</v>
      </c>
      <c r="R14154">
        <v>0</v>
      </c>
      <c r="S14154">
        <v>0</v>
      </c>
      <c r="T14154">
        <v>0</v>
      </c>
      <c r="U14154">
        <v>0</v>
      </c>
      <c r="V14154">
        <v>0</v>
      </c>
      <c r="W14154">
        <v>0</v>
      </c>
      <c r="X14154">
        <v>0</v>
      </c>
      <c r="Y14154">
        <v>0</v>
      </c>
      <c r="Z14154">
        <v>0</v>
      </c>
      <c r="AA14154">
        <v>0</v>
      </c>
      <c r="AB14154">
        <v>0</v>
      </c>
      <c r="AC14154">
        <v>0</v>
      </c>
      <c r="AD14154">
        <v>0</v>
      </c>
      <c r="AE14154">
        <v>0</v>
      </c>
      <c r="AF14154">
        <v>0</v>
      </c>
      <c r="AG14154">
        <v>0</v>
      </c>
    </row>
    <row r="14155" spans="1:33" x14ac:dyDescent="0.25">
      <c r="A14155" t="s">
        <v>7828</v>
      </c>
      <c r="B14155" t="s">
        <v>1509</v>
      </c>
      <c r="C14155">
        <v>0</v>
      </c>
      <c r="D14155">
        <v>0</v>
      </c>
      <c r="E14155">
        <v>0</v>
      </c>
      <c r="F14155">
        <v>0</v>
      </c>
      <c r="G14155">
        <v>0</v>
      </c>
      <c r="H14155">
        <v>0</v>
      </c>
      <c r="I14155">
        <v>0</v>
      </c>
      <c r="J14155">
        <v>0</v>
      </c>
      <c r="K14155">
        <v>0</v>
      </c>
      <c r="L14155">
        <v>0</v>
      </c>
      <c r="M14155">
        <v>0</v>
      </c>
      <c r="N14155">
        <v>0</v>
      </c>
      <c r="O14155">
        <v>0</v>
      </c>
      <c r="P14155">
        <v>0</v>
      </c>
      <c r="Q14155">
        <v>0</v>
      </c>
      <c r="R14155">
        <v>0</v>
      </c>
      <c r="S14155">
        <v>0</v>
      </c>
      <c r="T14155">
        <v>0</v>
      </c>
      <c r="U14155">
        <v>0</v>
      </c>
      <c r="V14155">
        <v>0</v>
      </c>
      <c r="W14155">
        <v>0</v>
      </c>
      <c r="X14155">
        <v>0</v>
      </c>
      <c r="Y14155">
        <v>0</v>
      </c>
      <c r="Z14155">
        <v>0</v>
      </c>
      <c r="AA14155">
        <v>0</v>
      </c>
      <c r="AB14155">
        <v>0</v>
      </c>
      <c r="AC14155">
        <v>0</v>
      </c>
      <c r="AD14155">
        <v>0</v>
      </c>
      <c r="AE14155">
        <v>0</v>
      </c>
      <c r="AF14155">
        <v>0</v>
      </c>
      <c r="AG14155">
        <v>0</v>
      </c>
    </row>
    <row r="14156" spans="1:33" x14ac:dyDescent="0.25">
      <c r="A14156" t="s">
        <v>7829</v>
      </c>
      <c r="B14156" t="s">
        <v>1509</v>
      </c>
      <c r="C14156">
        <v>0</v>
      </c>
      <c r="D14156">
        <v>0</v>
      </c>
      <c r="E14156">
        <v>0</v>
      </c>
      <c r="F14156">
        <v>0</v>
      </c>
      <c r="G14156">
        <v>0</v>
      </c>
      <c r="H14156">
        <v>0</v>
      </c>
      <c r="I14156">
        <v>0</v>
      </c>
      <c r="J14156">
        <v>0</v>
      </c>
      <c r="K14156">
        <v>0</v>
      </c>
      <c r="L14156">
        <v>0</v>
      </c>
      <c r="M14156">
        <v>0</v>
      </c>
      <c r="N14156">
        <v>0</v>
      </c>
      <c r="O14156">
        <v>0</v>
      </c>
      <c r="P14156">
        <v>0</v>
      </c>
      <c r="Q14156">
        <v>0</v>
      </c>
      <c r="R14156">
        <v>0</v>
      </c>
      <c r="S14156">
        <v>0</v>
      </c>
      <c r="T14156">
        <v>0</v>
      </c>
      <c r="U14156">
        <v>0</v>
      </c>
      <c r="V14156">
        <v>0</v>
      </c>
      <c r="W14156">
        <v>0</v>
      </c>
      <c r="X14156">
        <v>0</v>
      </c>
      <c r="Y14156">
        <v>0</v>
      </c>
      <c r="Z14156">
        <v>0</v>
      </c>
      <c r="AA14156">
        <v>0</v>
      </c>
      <c r="AB14156">
        <v>0</v>
      </c>
      <c r="AC14156">
        <v>0</v>
      </c>
      <c r="AD14156">
        <v>0</v>
      </c>
      <c r="AE14156">
        <v>0</v>
      </c>
      <c r="AF14156">
        <v>0</v>
      </c>
      <c r="AG14156">
        <v>0</v>
      </c>
    </row>
    <row r="14157" spans="1:33" x14ac:dyDescent="0.25">
      <c r="A14157" t="s">
        <v>7830</v>
      </c>
      <c r="B14157" t="s">
        <v>1509</v>
      </c>
      <c r="C14157">
        <v>0</v>
      </c>
      <c r="D14157">
        <v>0</v>
      </c>
      <c r="E14157">
        <v>0</v>
      </c>
      <c r="F14157">
        <v>0</v>
      </c>
      <c r="G14157">
        <v>0</v>
      </c>
      <c r="H14157">
        <v>0</v>
      </c>
      <c r="I14157">
        <v>0</v>
      </c>
      <c r="J14157">
        <v>0</v>
      </c>
      <c r="K14157">
        <v>0</v>
      </c>
      <c r="L14157">
        <v>0</v>
      </c>
      <c r="M14157">
        <v>0</v>
      </c>
      <c r="N14157">
        <v>0</v>
      </c>
      <c r="O14157">
        <v>0</v>
      </c>
      <c r="P14157">
        <v>0</v>
      </c>
      <c r="Q14157">
        <v>0</v>
      </c>
      <c r="R14157">
        <v>0</v>
      </c>
      <c r="S14157">
        <v>0</v>
      </c>
      <c r="T14157">
        <v>0</v>
      </c>
      <c r="U14157">
        <v>0</v>
      </c>
      <c r="V14157">
        <v>0</v>
      </c>
      <c r="W14157">
        <v>0</v>
      </c>
      <c r="X14157">
        <v>0</v>
      </c>
      <c r="Y14157">
        <v>0</v>
      </c>
      <c r="Z14157">
        <v>0</v>
      </c>
      <c r="AA14157">
        <v>0</v>
      </c>
      <c r="AB14157">
        <v>0</v>
      </c>
      <c r="AC14157">
        <v>0</v>
      </c>
      <c r="AD14157">
        <v>0</v>
      </c>
      <c r="AE14157">
        <v>0</v>
      </c>
      <c r="AF14157">
        <v>0</v>
      </c>
      <c r="AG14157">
        <v>0</v>
      </c>
    </row>
    <row r="14158" spans="1:33" x14ac:dyDescent="0.25">
      <c r="A14158" t="s">
        <v>7831</v>
      </c>
      <c r="B14158" t="s">
        <v>1509</v>
      </c>
      <c r="C14158">
        <v>0</v>
      </c>
      <c r="D14158">
        <v>0</v>
      </c>
      <c r="E14158">
        <v>0</v>
      </c>
      <c r="F14158">
        <v>0</v>
      </c>
      <c r="G14158">
        <v>0</v>
      </c>
      <c r="H14158">
        <v>0</v>
      </c>
      <c r="I14158">
        <v>0</v>
      </c>
      <c r="J14158">
        <v>0</v>
      </c>
      <c r="K14158">
        <v>0</v>
      </c>
      <c r="L14158">
        <v>0</v>
      </c>
      <c r="M14158">
        <v>0</v>
      </c>
      <c r="N14158">
        <v>0</v>
      </c>
      <c r="O14158">
        <v>0</v>
      </c>
      <c r="P14158">
        <v>0</v>
      </c>
      <c r="Q14158">
        <v>0</v>
      </c>
      <c r="R14158">
        <v>0</v>
      </c>
      <c r="S14158">
        <v>0</v>
      </c>
      <c r="T14158">
        <v>0</v>
      </c>
      <c r="U14158">
        <v>0</v>
      </c>
      <c r="V14158">
        <v>0</v>
      </c>
      <c r="W14158">
        <v>0</v>
      </c>
      <c r="X14158">
        <v>0</v>
      </c>
      <c r="Y14158">
        <v>0</v>
      </c>
      <c r="Z14158">
        <v>0</v>
      </c>
      <c r="AA14158">
        <v>0</v>
      </c>
      <c r="AB14158">
        <v>0</v>
      </c>
      <c r="AC14158">
        <v>0</v>
      </c>
      <c r="AD14158">
        <v>0</v>
      </c>
      <c r="AE14158">
        <v>0</v>
      </c>
      <c r="AF14158">
        <v>0</v>
      </c>
      <c r="AG14158">
        <v>0</v>
      </c>
    </row>
    <row r="14159" spans="1:33" x14ac:dyDescent="0.25">
      <c r="A14159" t="s">
        <v>7832</v>
      </c>
      <c r="B14159" t="s">
        <v>1509</v>
      </c>
      <c r="C14159">
        <v>0</v>
      </c>
      <c r="D14159">
        <v>0</v>
      </c>
      <c r="E14159">
        <v>0</v>
      </c>
      <c r="F14159">
        <v>0</v>
      </c>
      <c r="G14159">
        <v>0</v>
      </c>
      <c r="H14159">
        <v>0</v>
      </c>
      <c r="I14159">
        <v>0</v>
      </c>
      <c r="J14159">
        <v>0</v>
      </c>
      <c r="K14159">
        <v>0</v>
      </c>
      <c r="L14159">
        <v>0</v>
      </c>
      <c r="M14159">
        <v>0</v>
      </c>
      <c r="N14159">
        <v>0</v>
      </c>
      <c r="O14159">
        <v>0</v>
      </c>
      <c r="P14159">
        <v>0</v>
      </c>
      <c r="Q14159">
        <v>0</v>
      </c>
      <c r="R14159">
        <v>0</v>
      </c>
      <c r="S14159">
        <v>0</v>
      </c>
      <c r="T14159">
        <v>0</v>
      </c>
      <c r="U14159">
        <v>0</v>
      </c>
      <c r="V14159">
        <v>0</v>
      </c>
      <c r="W14159">
        <v>0</v>
      </c>
      <c r="X14159">
        <v>0</v>
      </c>
      <c r="Y14159">
        <v>0</v>
      </c>
      <c r="Z14159">
        <v>0</v>
      </c>
      <c r="AA14159">
        <v>0</v>
      </c>
      <c r="AB14159">
        <v>0</v>
      </c>
      <c r="AC14159">
        <v>0</v>
      </c>
      <c r="AD14159">
        <v>0</v>
      </c>
      <c r="AE14159">
        <v>0</v>
      </c>
      <c r="AF14159">
        <v>0</v>
      </c>
      <c r="AG14159">
        <v>0</v>
      </c>
    </row>
    <row r="14160" spans="1:33" x14ac:dyDescent="0.25">
      <c r="A14160" t="s">
        <v>7833</v>
      </c>
      <c r="B14160" t="s">
        <v>1509</v>
      </c>
      <c r="C14160">
        <v>0</v>
      </c>
      <c r="D14160">
        <v>0</v>
      </c>
      <c r="E14160">
        <v>0</v>
      </c>
      <c r="F14160">
        <v>0</v>
      </c>
      <c r="G14160">
        <v>0</v>
      </c>
      <c r="H14160">
        <v>0</v>
      </c>
      <c r="I14160">
        <v>0</v>
      </c>
      <c r="J14160">
        <v>0</v>
      </c>
      <c r="K14160">
        <v>0</v>
      </c>
      <c r="L14160">
        <v>0</v>
      </c>
      <c r="M14160">
        <v>0</v>
      </c>
      <c r="N14160">
        <v>0</v>
      </c>
      <c r="O14160">
        <v>0</v>
      </c>
      <c r="P14160">
        <v>0</v>
      </c>
      <c r="Q14160">
        <v>0</v>
      </c>
      <c r="R14160">
        <v>0</v>
      </c>
      <c r="S14160">
        <v>0</v>
      </c>
      <c r="T14160">
        <v>0</v>
      </c>
      <c r="U14160">
        <v>0</v>
      </c>
      <c r="V14160">
        <v>0</v>
      </c>
      <c r="W14160">
        <v>0</v>
      </c>
      <c r="X14160">
        <v>0</v>
      </c>
      <c r="Y14160">
        <v>0</v>
      </c>
      <c r="Z14160">
        <v>0</v>
      </c>
      <c r="AA14160">
        <v>0</v>
      </c>
      <c r="AB14160">
        <v>0</v>
      </c>
      <c r="AC14160">
        <v>0</v>
      </c>
      <c r="AD14160">
        <v>0</v>
      </c>
      <c r="AE14160">
        <v>0</v>
      </c>
      <c r="AF14160">
        <v>0</v>
      </c>
      <c r="AG14160">
        <v>0</v>
      </c>
    </row>
    <row r="14161" spans="1:33" x14ac:dyDescent="0.25">
      <c r="A14161" t="s">
        <v>7834</v>
      </c>
      <c r="B14161" t="s">
        <v>150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  <c r="AG14161">
        <v>0</v>
      </c>
    </row>
    <row r="14162" spans="1:33" x14ac:dyDescent="0.25">
      <c r="A14162" t="s">
        <v>7835</v>
      </c>
      <c r="B14162" t="s">
        <v>1509</v>
      </c>
      <c r="C14162">
        <v>0</v>
      </c>
      <c r="D14162">
        <v>0</v>
      </c>
      <c r="E14162">
        <v>0</v>
      </c>
      <c r="F14162">
        <v>0</v>
      </c>
      <c r="G14162">
        <v>0</v>
      </c>
      <c r="H14162">
        <v>0</v>
      </c>
      <c r="I14162">
        <v>0</v>
      </c>
      <c r="J14162">
        <v>0</v>
      </c>
      <c r="K14162">
        <v>0</v>
      </c>
      <c r="L14162">
        <v>0</v>
      </c>
      <c r="M14162">
        <v>0</v>
      </c>
      <c r="N14162">
        <v>0</v>
      </c>
      <c r="O14162">
        <v>0</v>
      </c>
      <c r="P14162">
        <v>0</v>
      </c>
      <c r="Q14162">
        <v>0</v>
      </c>
      <c r="R14162">
        <v>0</v>
      </c>
      <c r="S14162">
        <v>0</v>
      </c>
      <c r="T14162">
        <v>0</v>
      </c>
      <c r="U14162">
        <v>0</v>
      </c>
      <c r="V14162">
        <v>0</v>
      </c>
      <c r="W14162">
        <v>0</v>
      </c>
      <c r="X14162">
        <v>0</v>
      </c>
      <c r="Y14162">
        <v>0</v>
      </c>
      <c r="Z14162">
        <v>0</v>
      </c>
      <c r="AA14162">
        <v>0</v>
      </c>
      <c r="AB14162">
        <v>0</v>
      </c>
      <c r="AC14162">
        <v>0</v>
      </c>
      <c r="AD14162">
        <v>0</v>
      </c>
      <c r="AE14162">
        <v>0</v>
      </c>
      <c r="AF14162">
        <v>0</v>
      </c>
      <c r="AG14162">
        <v>0</v>
      </c>
    </row>
    <row r="14163" spans="1:33" x14ac:dyDescent="0.25">
      <c r="A14163" t="s">
        <v>7836</v>
      </c>
      <c r="B14163" t="s">
        <v>1509</v>
      </c>
      <c r="C14163">
        <v>0</v>
      </c>
      <c r="D14163">
        <v>0</v>
      </c>
      <c r="E14163">
        <v>0</v>
      </c>
      <c r="F14163">
        <v>0</v>
      </c>
      <c r="G14163">
        <v>0</v>
      </c>
      <c r="H14163">
        <v>0</v>
      </c>
      <c r="I14163">
        <v>0</v>
      </c>
      <c r="J14163">
        <v>0</v>
      </c>
      <c r="K14163">
        <v>0</v>
      </c>
      <c r="L14163">
        <v>0</v>
      </c>
      <c r="M14163">
        <v>0</v>
      </c>
      <c r="N14163">
        <v>0</v>
      </c>
      <c r="O14163">
        <v>0</v>
      </c>
      <c r="P14163">
        <v>0</v>
      </c>
      <c r="Q14163">
        <v>0</v>
      </c>
      <c r="R14163">
        <v>0</v>
      </c>
      <c r="S14163">
        <v>0</v>
      </c>
      <c r="T14163">
        <v>0</v>
      </c>
      <c r="U14163">
        <v>0</v>
      </c>
      <c r="V14163">
        <v>0</v>
      </c>
      <c r="W14163">
        <v>0</v>
      </c>
      <c r="X14163">
        <v>0</v>
      </c>
      <c r="Y14163">
        <v>0</v>
      </c>
      <c r="Z14163">
        <v>0</v>
      </c>
      <c r="AA14163">
        <v>0</v>
      </c>
      <c r="AB14163">
        <v>0</v>
      </c>
      <c r="AC14163">
        <v>0</v>
      </c>
      <c r="AD14163">
        <v>0</v>
      </c>
      <c r="AE14163">
        <v>0</v>
      </c>
      <c r="AF14163">
        <v>0</v>
      </c>
      <c r="AG14163">
        <v>0</v>
      </c>
    </row>
    <row r="14164" spans="1:33" x14ac:dyDescent="0.25">
      <c r="A14164" t="s">
        <v>7837</v>
      </c>
      <c r="B14164" t="s">
        <v>1509</v>
      </c>
      <c r="C14164">
        <v>0</v>
      </c>
      <c r="D14164">
        <v>0</v>
      </c>
      <c r="E14164">
        <v>0</v>
      </c>
      <c r="F14164">
        <v>0</v>
      </c>
      <c r="G14164">
        <v>0</v>
      </c>
      <c r="H14164">
        <v>0</v>
      </c>
      <c r="I14164">
        <v>0</v>
      </c>
      <c r="J14164">
        <v>0</v>
      </c>
      <c r="K14164">
        <v>0</v>
      </c>
      <c r="L14164">
        <v>0</v>
      </c>
      <c r="M14164">
        <v>0</v>
      </c>
      <c r="N14164">
        <v>0</v>
      </c>
      <c r="O14164">
        <v>0</v>
      </c>
      <c r="P14164">
        <v>0</v>
      </c>
      <c r="Q14164">
        <v>0</v>
      </c>
      <c r="R14164">
        <v>0</v>
      </c>
      <c r="S14164">
        <v>0</v>
      </c>
      <c r="T14164">
        <v>0</v>
      </c>
      <c r="U14164">
        <v>0</v>
      </c>
      <c r="V14164">
        <v>0</v>
      </c>
      <c r="W14164">
        <v>0</v>
      </c>
      <c r="X14164">
        <v>0</v>
      </c>
      <c r="Y14164">
        <v>0</v>
      </c>
      <c r="Z14164">
        <v>0</v>
      </c>
      <c r="AA14164">
        <v>0</v>
      </c>
      <c r="AB14164">
        <v>0</v>
      </c>
      <c r="AC14164">
        <v>0</v>
      </c>
      <c r="AD14164">
        <v>0</v>
      </c>
      <c r="AE14164">
        <v>0</v>
      </c>
      <c r="AF14164">
        <v>0</v>
      </c>
      <c r="AG14164">
        <v>0</v>
      </c>
    </row>
    <row r="14165" spans="1:33" x14ac:dyDescent="0.25">
      <c r="A14165" t="s">
        <v>7838</v>
      </c>
      <c r="B14165" t="s">
        <v>1509</v>
      </c>
      <c r="C14165">
        <v>0</v>
      </c>
      <c r="D14165">
        <v>0</v>
      </c>
      <c r="E14165">
        <v>0</v>
      </c>
      <c r="F14165">
        <v>0</v>
      </c>
      <c r="G14165">
        <v>0</v>
      </c>
      <c r="H14165">
        <v>0</v>
      </c>
      <c r="I14165">
        <v>0</v>
      </c>
      <c r="J14165">
        <v>0</v>
      </c>
      <c r="K14165">
        <v>0</v>
      </c>
      <c r="L14165">
        <v>0</v>
      </c>
      <c r="M14165">
        <v>0</v>
      </c>
      <c r="N14165">
        <v>0</v>
      </c>
      <c r="O14165">
        <v>0</v>
      </c>
      <c r="P14165">
        <v>0</v>
      </c>
      <c r="Q14165">
        <v>0</v>
      </c>
      <c r="R14165">
        <v>0</v>
      </c>
      <c r="S14165">
        <v>0</v>
      </c>
      <c r="T14165">
        <v>0</v>
      </c>
      <c r="U14165">
        <v>0</v>
      </c>
      <c r="V14165">
        <v>0</v>
      </c>
      <c r="W14165">
        <v>0</v>
      </c>
      <c r="X14165">
        <v>0</v>
      </c>
      <c r="Y14165">
        <v>0</v>
      </c>
      <c r="Z14165">
        <v>0</v>
      </c>
      <c r="AA14165">
        <v>0</v>
      </c>
      <c r="AB14165">
        <v>0</v>
      </c>
      <c r="AC14165">
        <v>0</v>
      </c>
      <c r="AD14165">
        <v>0</v>
      </c>
      <c r="AE14165">
        <v>0</v>
      </c>
      <c r="AF14165">
        <v>0</v>
      </c>
      <c r="AG14165">
        <v>0</v>
      </c>
    </row>
    <row r="14166" spans="1:33" x14ac:dyDescent="0.25">
      <c r="A14166" t="s">
        <v>7839</v>
      </c>
      <c r="B14166" t="s">
        <v>1509</v>
      </c>
      <c r="C14166">
        <v>0</v>
      </c>
      <c r="D14166">
        <v>0</v>
      </c>
      <c r="E14166">
        <v>0</v>
      </c>
      <c r="F14166">
        <v>0</v>
      </c>
      <c r="G14166">
        <v>0</v>
      </c>
      <c r="H14166">
        <v>0</v>
      </c>
      <c r="I14166">
        <v>0</v>
      </c>
      <c r="J14166">
        <v>0</v>
      </c>
      <c r="K14166">
        <v>0</v>
      </c>
      <c r="L14166">
        <v>0</v>
      </c>
      <c r="M14166">
        <v>0</v>
      </c>
      <c r="N14166">
        <v>0</v>
      </c>
      <c r="O14166">
        <v>0</v>
      </c>
      <c r="P14166">
        <v>0</v>
      </c>
      <c r="Q14166">
        <v>0</v>
      </c>
      <c r="R14166">
        <v>0</v>
      </c>
      <c r="S14166">
        <v>0</v>
      </c>
      <c r="T14166">
        <v>0</v>
      </c>
      <c r="U14166">
        <v>0</v>
      </c>
      <c r="V14166">
        <v>0</v>
      </c>
      <c r="W14166">
        <v>0</v>
      </c>
      <c r="X14166">
        <v>0</v>
      </c>
      <c r="Y14166">
        <v>0</v>
      </c>
      <c r="Z14166">
        <v>0</v>
      </c>
      <c r="AA14166">
        <v>0</v>
      </c>
      <c r="AB14166">
        <v>0</v>
      </c>
      <c r="AC14166">
        <v>0</v>
      </c>
      <c r="AD14166">
        <v>0</v>
      </c>
      <c r="AE14166">
        <v>0</v>
      </c>
      <c r="AF14166">
        <v>0</v>
      </c>
      <c r="AG14166">
        <v>0</v>
      </c>
    </row>
    <row r="14167" spans="1:33" x14ac:dyDescent="0.25">
      <c r="A14167" t="s">
        <v>7840</v>
      </c>
      <c r="B14167" t="s">
        <v>1509</v>
      </c>
      <c r="C14167">
        <v>0</v>
      </c>
      <c r="D14167">
        <v>0</v>
      </c>
      <c r="E14167">
        <v>0</v>
      </c>
      <c r="F14167">
        <v>0</v>
      </c>
      <c r="G14167">
        <v>0</v>
      </c>
      <c r="H14167">
        <v>0</v>
      </c>
      <c r="I14167">
        <v>0</v>
      </c>
      <c r="J14167">
        <v>0</v>
      </c>
      <c r="K14167">
        <v>0</v>
      </c>
      <c r="L14167">
        <v>0</v>
      </c>
      <c r="M14167">
        <v>0</v>
      </c>
      <c r="N14167">
        <v>0</v>
      </c>
      <c r="O14167">
        <v>0</v>
      </c>
      <c r="P14167">
        <v>0</v>
      </c>
      <c r="Q14167">
        <v>0</v>
      </c>
      <c r="R14167">
        <v>0</v>
      </c>
      <c r="S14167">
        <v>0</v>
      </c>
      <c r="T14167">
        <v>0</v>
      </c>
      <c r="U14167">
        <v>0</v>
      </c>
      <c r="V14167">
        <v>0</v>
      </c>
      <c r="W14167">
        <v>0</v>
      </c>
      <c r="X14167">
        <v>0</v>
      </c>
      <c r="Y14167">
        <v>0</v>
      </c>
      <c r="Z14167">
        <v>0</v>
      </c>
      <c r="AA14167">
        <v>0</v>
      </c>
      <c r="AB14167">
        <v>0</v>
      </c>
      <c r="AC14167">
        <v>0</v>
      </c>
      <c r="AD14167">
        <v>0</v>
      </c>
      <c r="AE14167">
        <v>0</v>
      </c>
      <c r="AF14167">
        <v>0</v>
      </c>
      <c r="AG14167">
        <v>0</v>
      </c>
    </row>
    <row r="14168" spans="1:33" x14ac:dyDescent="0.25">
      <c r="A14168" t="s">
        <v>7841</v>
      </c>
      <c r="B14168" t="s">
        <v>1509</v>
      </c>
      <c r="C14168">
        <v>0</v>
      </c>
      <c r="D14168">
        <v>0</v>
      </c>
      <c r="E14168">
        <v>0</v>
      </c>
      <c r="F14168">
        <v>0</v>
      </c>
      <c r="G14168">
        <v>0</v>
      </c>
      <c r="H14168">
        <v>0</v>
      </c>
      <c r="I14168">
        <v>0</v>
      </c>
      <c r="J14168">
        <v>0</v>
      </c>
      <c r="K14168">
        <v>0</v>
      </c>
      <c r="L14168">
        <v>0</v>
      </c>
      <c r="M14168">
        <v>0</v>
      </c>
      <c r="N14168">
        <v>0</v>
      </c>
      <c r="O14168">
        <v>0</v>
      </c>
      <c r="P14168">
        <v>0</v>
      </c>
      <c r="Q14168">
        <v>0</v>
      </c>
      <c r="R14168">
        <v>0</v>
      </c>
      <c r="S14168">
        <v>0</v>
      </c>
      <c r="T14168">
        <v>0</v>
      </c>
      <c r="U14168">
        <v>0</v>
      </c>
      <c r="V14168">
        <v>0</v>
      </c>
      <c r="W14168">
        <v>0</v>
      </c>
      <c r="X14168">
        <v>0</v>
      </c>
      <c r="Y14168">
        <v>0</v>
      </c>
      <c r="Z14168">
        <v>0</v>
      </c>
      <c r="AA14168">
        <v>0</v>
      </c>
      <c r="AB14168">
        <v>0</v>
      </c>
      <c r="AC14168">
        <v>0</v>
      </c>
      <c r="AD14168">
        <v>0</v>
      </c>
      <c r="AE14168">
        <v>0</v>
      </c>
      <c r="AF14168">
        <v>0</v>
      </c>
      <c r="AG14168">
        <v>0</v>
      </c>
    </row>
    <row r="14169" spans="1:33" x14ac:dyDescent="0.25">
      <c r="A14169" t="s">
        <v>7842</v>
      </c>
      <c r="B14169" t="s">
        <v>1509</v>
      </c>
      <c r="C14169">
        <v>0</v>
      </c>
      <c r="D14169">
        <v>0</v>
      </c>
      <c r="E14169">
        <v>0</v>
      </c>
      <c r="F14169">
        <v>0</v>
      </c>
      <c r="G14169">
        <v>0</v>
      </c>
      <c r="H14169">
        <v>0</v>
      </c>
      <c r="I14169">
        <v>0</v>
      </c>
      <c r="J14169">
        <v>0</v>
      </c>
      <c r="K14169">
        <v>0</v>
      </c>
      <c r="L14169">
        <v>0</v>
      </c>
      <c r="M14169">
        <v>0</v>
      </c>
      <c r="N14169">
        <v>0</v>
      </c>
      <c r="O14169">
        <v>0</v>
      </c>
      <c r="P14169">
        <v>0</v>
      </c>
      <c r="Q14169">
        <v>0</v>
      </c>
      <c r="R14169">
        <v>0</v>
      </c>
      <c r="S14169">
        <v>0</v>
      </c>
      <c r="T14169">
        <v>0</v>
      </c>
      <c r="U14169">
        <v>0</v>
      </c>
      <c r="V14169">
        <v>0</v>
      </c>
      <c r="W14169">
        <v>0</v>
      </c>
      <c r="X14169">
        <v>0</v>
      </c>
      <c r="Y14169">
        <v>0</v>
      </c>
      <c r="Z14169">
        <v>0</v>
      </c>
      <c r="AA14169">
        <v>0</v>
      </c>
      <c r="AB14169">
        <v>0</v>
      </c>
      <c r="AC14169">
        <v>0</v>
      </c>
      <c r="AD14169">
        <v>0</v>
      </c>
      <c r="AE14169">
        <v>0</v>
      </c>
      <c r="AF14169">
        <v>0</v>
      </c>
      <c r="AG14169">
        <v>0</v>
      </c>
    </row>
    <row r="14170" spans="1:33" x14ac:dyDescent="0.25">
      <c r="A14170" t="s">
        <v>7843</v>
      </c>
      <c r="B14170" t="s">
        <v>1509</v>
      </c>
      <c r="C14170">
        <v>0</v>
      </c>
      <c r="D14170">
        <v>0</v>
      </c>
      <c r="E14170">
        <v>0</v>
      </c>
      <c r="F14170">
        <v>0</v>
      </c>
      <c r="G14170">
        <v>0</v>
      </c>
      <c r="H14170">
        <v>0</v>
      </c>
      <c r="I14170">
        <v>0</v>
      </c>
      <c r="J14170">
        <v>0</v>
      </c>
      <c r="K14170">
        <v>0</v>
      </c>
      <c r="L14170">
        <v>0</v>
      </c>
      <c r="M14170">
        <v>0</v>
      </c>
      <c r="N14170">
        <v>0</v>
      </c>
      <c r="O14170">
        <v>0</v>
      </c>
      <c r="P14170">
        <v>0</v>
      </c>
      <c r="Q14170">
        <v>0</v>
      </c>
      <c r="R14170">
        <v>0</v>
      </c>
      <c r="S14170">
        <v>0</v>
      </c>
      <c r="T14170">
        <v>0</v>
      </c>
      <c r="U14170">
        <v>0</v>
      </c>
      <c r="V14170">
        <v>0</v>
      </c>
      <c r="W14170">
        <v>0</v>
      </c>
      <c r="X14170">
        <v>0</v>
      </c>
      <c r="Y14170">
        <v>0</v>
      </c>
      <c r="Z14170">
        <v>0</v>
      </c>
      <c r="AA14170">
        <v>0</v>
      </c>
      <c r="AB14170">
        <v>0</v>
      </c>
      <c r="AC14170">
        <v>0</v>
      </c>
      <c r="AD14170">
        <v>0</v>
      </c>
      <c r="AE14170">
        <v>0</v>
      </c>
      <c r="AF14170">
        <v>0</v>
      </c>
      <c r="AG14170">
        <v>0</v>
      </c>
    </row>
    <row r="14171" spans="1:33" x14ac:dyDescent="0.25">
      <c r="A14171" t="s">
        <v>7844</v>
      </c>
      <c r="B14171" t="s">
        <v>1509</v>
      </c>
      <c r="C14171">
        <v>0</v>
      </c>
      <c r="D14171">
        <v>0</v>
      </c>
      <c r="E14171">
        <v>0</v>
      </c>
      <c r="F14171">
        <v>0</v>
      </c>
      <c r="G14171">
        <v>0</v>
      </c>
      <c r="H14171">
        <v>0</v>
      </c>
      <c r="I14171">
        <v>0</v>
      </c>
      <c r="J14171">
        <v>0</v>
      </c>
      <c r="K14171">
        <v>0</v>
      </c>
      <c r="L14171">
        <v>0</v>
      </c>
      <c r="M14171">
        <v>0</v>
      </c>
      <c r="N14171">
        <v>0</v>
      </c>
      <c r="O14171">
        <v>0</v>
      </c>
      <c r="P14171">
        <v>0</v>
      </c>
      <c r="Q14171">
        <v>0</v>
      </c>
      <c r="R14171">
        <v>0</v>
      </c>
      <c r="S14171">
        <v>0</v>
      </c>
      <c r="T14171">
        <v>0</v>
      </c>
      <c r="U14171">
        <v>0</v>
      </c>
      <c r="V14171">
        <v>0</v>
      </c>
      <c r="W14171">
        <v>0</v>
      </c>
      <c r="X14171">
        <v>0</v>
      </c>
      <c r="Y14171">
        <v>0</v>
      </c>
      <c r="Z14171">
        <v>0</v>
      </c>
      <c r="AA14171">
        <v>0</v>
      </c>
      <c r="AB14171">
        <v>0</v>
      </c>
      <c r="AC14171">
        <v>0</v>
      </c>
      <c r="AD14171">
        <v>0</v>
      </c>
      <c r="AE14171">
        <v>0</v>
      </c>
      <c r="AF14171">
        <v>0</v>
      </c>
      <c r="AG14171">
        <v>0</v>
      </c>
    </row>
    <row r="14172" spans="1:33" x14ac:dyDescent="0.25">
      <c r="A14172" t="s">
        <v>7845</v>
      </c>
      <c r="B14172" t="s">
        <v>1509</v>
      </c>
      <c r="C14172">
        <v>0</v>
      </c>
      <c r="D14172">
        <v>0</v>
      </c>
      <c r="E14172">
        <v>0</v>
      </c>
      <c r="F14172">
        <v>0</v>
      </c>
      <c r="G14172">
        <v>0</v>
      </c>
      <c r="H14172">
        <v>0</v>
      </c>
      <c r="I14172">
        <v>0</v>
      </c>
      <c r="J14172">
        <v>0</v>
      </c>
      <c r="K14172">
        <v>0</v>
      </c>
      <c r="L14172">
        <v>0</v>
      </c>
      <c r="M14172">
        <v>0</v>
      </c>
      <c r="N14172">
        <v>0</v>
      </c>
      <c r="O14172">
        <v>0</v>
      </c>
      <c r="P14172">
        <v>0</v>
      </c>
      <c r="Q14172">
        <v>0</v>
      </c>
      <c r="R14172">
        <v>0</v>
      </c>
      <c r="S14172">
        <v>0</v>
      </c>
      <c r="T14172">
        <v>0</v>
      </c>
      <c r="U14172">
        <v>0</v>
      </c>
      <c r="V14172">
        <v>0</v>
      </c>
      <c r="W14172">
        <v>0</v>
      </c>
      <c r="X14172">
        <v>0</v>
      </c>
      <c r="Y14172">
        <v>0</v>
      </c>
      <c r="Z14172">
        <v>0</v>
      </c>
      <c r="AA14172">
        <v>0</v>
      </c>
      <c r="AB14172">
        <v>0</v>
      </c>
      <c r="AC14172">
        <v>0</v>
      </c>
      <c r="AD14172">
        <v>0</v>
      </c>
      <c r="AE14172">
        <v>0</v>
      </c>
      <c r="AF14172">
        <v>0</v>
      </c>
      <c r="AG14172">
        <v>0</v>
      </c>
    </row>
    <row r="14173" spans="1:33" x14ac:dyDescent="0.25">
      <c r="A14173" t="s">
        <v>7846</v>
      </c>
      <c r="B14173" t="s">
        <v>150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  <c r="AG14173">
        <v>0</v>
      </c>
    </row>
    <row r="14174" spans="1:33" x14ac:dyDescent="0.25">
      <c r="A14174" t="s">
        <v>7847</v>
      </c>
      <c r="B14174" t="s">
        <v>1509</v>
      </c>
      <c r="C14174">
        <v>0</v>
      </c>
      <c r="D14174">
        <v>0</v>
      </c>
      <c r="E14174">
        <v>0</v>
      </c>
      <c r="F14174">
        <v>0</v>
      </c>
      <c r="G14174">
        <v>0</v>
      </c>
      <c r="H14174">
        <v>0</v>
      </c>
      <c r="I14174">
        <v>0</v>
      </c>
      <c r="J14174">
        <v>0</v>
      </c>
      <c r="K14174">
        <v>0</v>
      </c>
      <c r="L14174">
        <v>0</v>
      </c>
      <c r="M14174">
        <v>0</v>
      </c>
      <c r="N14174">
        <v>0</v>
      </c>
      <c r="O14174">
        <v>0</v>
      </c>
      <c r="P14174">
        <v>0</v>
      </c>
      <c r="Q14174">
        <v>0</v>
      </c>
      <c r="R14174">
        <v>0</v>
      </c>
      <c r="S14174">
        <v>0</v>
      </c>
      <c r="T14174">
        <v>0</v>
      </c>
      <c r="U14174">
        <v>0</v>
      </c>
      <c r="V14174">
        <v>0</v>
      </c>
      <c r="W14174">
        <v>0</v>
      </c>
      <c r="X14174">
        <v>0</v>
      </c>
      <c r="Y14174">
        <v>0</v>
      </c>
      <c r="Z14174">
        <v>0</v>
      </c>
      <c r="AA14174">
        <v>0</v>
      </c>
      <c r="AB14174">
        <v>0</v>
      </c>
      <c r="AC14174">
        <v>0</v>
      </c>
      <c r="AD14174">
        <v>0</v>
      </c>
      <c r="AE14174">
        <v>0</v>
      </c>
      <c r="AF14174">
        <v>0</v>
      </c>
      <c r="AG14174">
        <v>0</v>
      </c>
    </row>
    <row r="14175" spans="1:33" x14ac:dyDescent="0.25">
      <c r="A14175" t="s">
        <v>7848</v>
      </c>
      <c r="B14175" t="s">
        <v>1509</v>
      </c>
      <c r="C14175">
        <v>0</v>
      </c>
      <c r="D14175">
        <v>0</v>
      </c>
      <c r="E14175">
        <v>0</v>
      </c>
      <c r="F14175">
        <v>0</v>
      </c>
      <c r="G14175">
        <v>0</v>
      </c>
      <c r="H14175">
        <v>0</v>
      </c>
      <c r="I14175">
        <v>0</v>
      </c>
      <c r="J14175">
        <v>0</v>
      </c>
      <c r="K14175">
        <v>0</v>
      </c>
      <c r="L14175">
        <v>0</v>
      </c>
      <c r="M14175">
        <v>0</v>
      </c>
      <c r="N14175">
        <v>0</v>
      </c>
      <c r="O14175">
        <v>0</v>
      </c>
      <c r="P14175">
        <v>0</v>
      </c>
      <c r="Q14175">
        <v>0</v>
      </c>
      <c r="R14175">
        <v>0</v>
      </c>
      <c r="S14175">
        <v>0</v>
      </c>
      <c r="T14175">
        <v>0</v>
      </c>
      <c r="U14175">
        <v>0</v>
      </c>
      <c r="V14175">
        <v>0</v>
      </c>
      <c r="W14175">
        <v>0</v>
      </c>
      <c r="X14175">
        <v>0</v>
      </c>
      <c r="Y14175">
        <v>0</v>
      </c>
      <c r="Z14175">
        <v>0</v>
      </c>
      <c r="AA14175">
        <v>0</v>
      </c>
      <c r="AB14175">
        <v>0</v>
      </c>
      <c r="AC14175">
        <v>0</v>
      </c>
      <c r="AD14175">
        <v>0</v>
      </c>
      <c r="AE14175">
        <v>0</v>
      </c>
      <c r="AF14175">
        <v>0</v>
      </c>
      <c r="AG14175">
        <v>0</v>
      </c>
    </row>
    <row r="14176" spans="1:33" x14ac:dyDescent="0.25">
      <c r="A14176" t="s">
        <v>7849</v>
      </c>
      <c r="B14176" t="s">
        <v>1509</v>
      </c>
      <c r="C14176">
        <v>0</v>
      </c>
      <c r="D14176">
        <v>0</v>
      </c>
      <c r="E14176">
        <v>0</v>
      </c>
      <c r="F14176">
        <v>0</v>
      </c>
      <c r="G14176">
        <v>0</v>
      </c>
      <c r="H14176">
        <v>0</v>
      </c>
      <c r="I14176">
        <v>0</v>
      </c>
      <c r="J14176">
        <v>0</v>
      </c>
      <c r="K14176">
        <v>0</v>
      </c>
      <c r="L14176">
        <v>0</v>
      </c>
      <c r="M14176">
        <v>0</v>
      </c>
      <c r="N14176">
        <v>0</v>
      </c>
      <c r="O14176">
        <v>0</v>
      </c>
      <c r="P14176">
        <v>0</v>
      </c>
      <c r="Q14176">
        <v>0</v>
      </c>
      <c r="R14176">
        <v>0</v>
      </c>
      <c r="S14176">
        <v>0</v>
      </c>
      <c r="T14176">
        <v>0</v>
      </c>
      <c r="U14176">
        <v>0</v>
      </c>
      <c r="V14176">
        <v>0</v>
      </c>
      <c r="W14176">
        <v>0</v>
      </c>
      <c r="X14176">
        <v>0</v>
      </c>
      <c r="Y14176">
        <v>0</v>
      </c>
      <c r="Z14176">
        <v>0</v>
      </c>
      <c r="AA14176">
        <v>0</v>
      </c>
      <c r="AB14176">
        <v>0</v>
      </c>
      <c r="AC14176">
        <v>0</v>
      </c>
      <c r="AD14176">
        <v>0</v>
      </c>
      <c r="AE14176">
        <v>0</v>
      </c>
      <c r="AF14176">
        <v>0</v>
      </c>
      <c r="AG14176">
        <v>0</v>
      </c>
    </row>
    <row r="14177" spans="1:33" x14ac:dyDescent="0.25">
      <c r="A14177" t="s">
        <v>7850</v>
      </c>
      <c r="B14177" t="s">
        <v>1509</v>
      </c>
      <c r="C14177">
        <v>0</v>
      </c>
      <c r="D14177">
        <v>0</v>
      </c>
      <c r="E14177">
        <v>0</v>
      </c>
      <c r="F14177">
        <v>0</v>
      </c>
      <c r="G14177">
        <v>0</v>
      </c>
      <c r="H14177">
        <v>0</v>
      </c>
      <c r="I14177">
        <v>0</v>
      </c>
      <c r="J14177">
        <v>0</v>
      </c>
      <c r="K14177">
        <v>0</v>
      </c>
      <c r="L14177">
        <v>0</v>
      </c>
      <c r="M14177">
        <v>0</v>
      </c>
      <c r="N14177">
        <v>0</v>
      </c>
      <c r="O14177">
        <v>0</v>
      </c>
      <c r="P14177">
        <v>0</v>
      </c>
      <c r="Q14177">
        <v>0</v>
      </c>
      <c r="R14177">
        <v>0</v>
      </c>
      <c r="S14177">
        <v>0</v>
      </c>
      <c r="T14177">
        <v>0</v>
      </c>
      <c r="U14177">
        <v>0</v>
      </c>
      <c r="V14177">
        <v>0</v>
      </c>
      <c r="W14177">
        <v>0</v>
      </c>
      <c r="X14177">
        <v>0</v>
      </c>
      <c r="Y14177">
        <v>0</v>
      </c>
      <c r="Z14177">
        <v>0</v>
      </c>
      <c r="AA14177">
        <v>0</v>
      </c>
      <c r="AB14177">
        <v>0</v>
      </c>
      <c r="AC14177">
        <v>0</v>
      </c>
      <c r="AD14177">
        <v>0</v>
      </c>
      <c r="AE14177">
        <v>0</v>
      </c>
      <c r="AF14177">
        <v>0</v>
      </c>
      <c r="AG14177">
        <v>0</v>
      </c>
    </row>
    <row r="14178" spans="1:33" x14ac:dyDescent="0.25">
      <c r="A14178" t="s">
        <v>7851</v>
      </c>
      <c r="B14178" t="s">
        <v>1509</v>
      </c>
      <c r="C14178">
        <v>0</v>
      </c>
      <c r="D14178">
        <v>0</v>
      </c>
      <c r="E14178">
        <v>0</v>
      </c>
      <c r="F14178">
        <v>0</v>
      </c>
      <c r="G14178">
        <v>0</v>
      </c>
      <c r="H14178">
        <v>0</v>
      </c>
      <c r="I14178">
        <v>0</v>
      </c>
      <c r="J14178">
        <v>0</v>
      </c>
      <c r="K14178">
        <v>0</v>
      </c>
      <c r="L14178">
        <v>0</v>
      </c>
      <c r="M14178">
        <v>0</v>
      </c>
      <c r="N14178">
        <v>0</v>
      </c>
      <c r="O14178">
        <v>0</v>
      </c>
      <c r="P14178">
        <v>0</v>
      </c>
      <c r="Q14178">
        <v>0</v>
      </c>
      <c r="R14178">
        <v>0</v>
      </c>
      <c r="S14178">
        <v>0</v>
      </c>
      <c r="T14178">
        <v>0</v>
      </c>
      <c r="U14178">
        <v>0</v>
      </c>
      <c r="V14178">
        <v>0</v>
      </c>
      <c r="W14178">
        <v>0</v>
      </c>
      <c r="X14178">
        <v>0</v>
      </c>
      <c r="Y14178">
        <v>0</v>
      </c>
      <c r="Z14178">
        <v>0</v>
      </c>
      <c r="AA14178">
        <v>0</v>
      </c>
      <c r="AB14178">
        <v>0</v>
      </c>
      <c r="AC14178">
        <v>0</v>
      </c>
      <c r="AD14178">
        <v>0</v>
      </c>
      <c r="AE14178">
        <v>0</v>
      </c>
      <c r="AF14178">
        <v>0</v>
      </c>
      <c r="AG14178">
        <v>0</v>
      </c>
    </row>
    <row r="14179" spans="1:33" x14ac:dyDescent="0.25">
      <c r="A14179" t="s">
        <v>7852</v>
      </c>
      <c r="B14179" t="s">
        <v>1509</v>
      </c>
      <c r="C14179">
        <v>0</v>
      </c>
      <c r="D14179">
        <v>0</v>
      </c>
      <c r="E14179">
        <v>0</v>
      </c>
      <c r="F14179">
        <v>0</v>
      </c>
      <c r="G14179">
        <v>0</v>
      </c>
      <c r="H14179">
        <v>0</v>
      </c>
      <c r="I14179">
        <v>0</v>
      </c>
      <c r="J14179">
        <v>0</v>
      </c>
      <c r="K14179">
        <v>0</v>
      </c>
      <c r="L14179">
        <v>0</v>
      </c>
      <c r="M14179">
        <v>0</v>
      </c>
      <c r="N14179">
        <v>0</v>
      </c>
      <c r="O14179">
        <v>0</v>
      </c>
      <c r="P14179">
        <v>0</v>
      </c>
      <c r="Q14179">
        <v>0</v>
      </c>
      <c r="R14179">
        <v>0</v>
      </c>
      <c r="S14179">
        <v>0</v>
      </c>
      <c r="T14179">
        <v>0</v>
      </c>
      <c r="U14179">
        <v>0</v>
      </c>
      <c r="V14179">
        <v>0</v>
      </c>
      <c r="W14179">
        <v>0</v>
      </c>
      <c r="X14179">
        <v>0</v>
      </c>
      <c r="Y14179">
        <v>0</v>
      </c>
      <c r="Z14179">
        <v>0</v>
      </c>
      <c r="AA14179">
        <v>0</v>
      </c>
      <c r="AB14179">
        <v>0</v>
      </c>
      <c r="AC14179">
        <v>0</v>
      </c>
      <c r="AD14179">
        <v>0</v>
      </c>
      <c r="AE14179">
        <v>0</v>
      </c>
      <c r="AF14179">
        <v>0</v>
      </c>
      <c r="AG14179">
        <v>0</v>
      </c>
    </row>
    <row r="14180" spans="1:33" x14ac:dyDescent="0.25">
      <c r="A14180" t="s">
        <v>7853</v>
      </c>
      <c r="B14180" t="s">
        <v>1509</v>
      </c>
      <c r="C14180">
        <v>0</v>
      </c>
      <c r="D14180">
        <v>0</v>
      </c>
      <c r="E14180">
        <v>0</v>
      </c>
      <c r="F14180">
        <v>0</v>
      </c>
      <c r="G14180">
        <v>0</v>
      </c>
      <c r="H14180">
        <v>0</v>
      </c>
      <c r="I14180">
        <v>0</v>
      </c>
      <c r="J14180">
        <v>0</v>
      </c>
      <c r="K14180">
        <v>0</v>
      </c>
      <c r="L14180">
        <v>0</v>
      </c>
      <c r="M14180">
        <v>0</v>
      </c>
      <c r="N14180">
        <v>0</v>
      </c>
      <c r="O14180">
        <v>0</v>
      </c>
      <c r="P14180">
        <v>0</v>
      </c>
      <c r="Q14180">
        <v>0</v>
      </c>
      <c r="R14180">
        <v>0</v>
      </c>
      <c r="S14180">
        <v>0</v>
      </c>
      <c r="T14180">
        <v>0</v>
      </c>
      <c r="U14180">
        <v>0</v>
      </c>
      <c r="V14180">
        <v>0</v>
      </c>
      <c r="W14180">
        <v>0</v>
      </c>
      <c r="X14180">
        <v>0</v>
      </c>
      <c r="Y14180">
        <v>0</v>
      </c>
      <c r="Z14180">
        <v>0</v>
      </c>
      <c r="AA14180">
        <v>0</v>
      </c>
      <c r="AB14180">
        <v>0</v>
      </c>
      <c r="AC14180">
        <v>0</v>
      </c>
      <c r="AD14180">
        <v>0</v>
      </c>
      <c r="AE14180">
        <v>0</v>
      </c>
      <c r="AF14180">
        <v>0</v>
      </c>
      <c r="AG14180">
        <v>0</v>
      </c>
    </row>
    <row r="14181" spans="1:33" x14ac:dyDescent="0.25">
      <c r="A14181" t="s">
        <v>7854</v>
      </c>
      <c r="B14181" t="s">
        <v>1509</v>
      </c>
      <c r="C14181">
        <v>0</v>
      </c>
      <c r="D14181">
        <v>0</v>
      </c>
      <c r="E14181">
        <v>0</v>
      </c>
      <c r="F14181">
        <v>0</v>
      </c>
      <c r="G14181">
        <v>0</v>
      </c>
      <c r="H14181">
        <v>0</v>
      </c>
      <c r="I14181">
        <v>0</v>
      </c>
      <c r="J14181">
        <v>0</v>
      </c>
      <c r="K14181">
        <v>0</v>
      </c>
      <c r="L14181">
        <v>0</v>
      </c>
      <c r="M14181">
        <v>0</v>
      </c>
      <c r="N14181">
        <v>0</v>
      </c>
      <c r="O14181">
        <v>0</v>
      </c>
      <c r="P14181">
        <v>0</v>
      </c>
      <c r="Q14181">
        <v>0</v>
      </c>
      <c r="R14181">
        <v>0</v>
      </c>
      <c r="S14181">
        <v>0</v>
      </c>
      <c r="T14181">
        <v>0</v>
      </c>
      <c r="U14181">
        <v>0</v>
      </c>
      <c r="V14181">
        <v>0</v>
      </c>
      <c r="W14181">
        <v>0</v>
      </c>
      <c r="X14181">
        <v>0</v>
      </c>
      <c r="Y14181">
        <v>0</v>
      </c>
      <c r="Z14181">
        <v>0</v>
      </c>
      <c r="AA14181">
        <v>0</v>
      </c>
      <c r="AB14181">
        <v>0</v>
      </c>
      <c r="AC14181">
        <v>0</v>
      </c>
      <c r="AD14181">
        <v>0</v>
      </c>
      <c r="AE14181">
        <v>0</v>
      </c>
      <c r="AF14181">
        <v>0</v>
      </c>
      <c r="AG14181">
        <v>0</v>
      </c>
    </row>
    <row r="14182" spans="1:33" x14ac:dyDescent="0.25">
      <c r="A14182" t="s">
        <v>7855</v>
      </c>
      <c r="B14182" t="s">
        <v>1509</v>
      </c>
      <c r="C14182">
        <v>0</v>
      </c>
      <c r="D14182">
        <v>0</v>
      </c>
      <c r="E14182">
        <v>0</v>
      </c>
      <c r="F14182">
        <v>0</v>
      </c>
      <c r="G14182">
        <v>0</v>
      </c>
      <c r="H14182">
        <v>0</v>
      </c>
      <c r="I14182">
        <v>0</v>
      </c>
      <c r="J14182">
        <v>0</v>
      </c>
      <c r="K14182">
        <v>0</v>
      </c>
      <c r="L14182">
        <v>0</v>
      </c>
      <c r="M14182">
        <v>0</v>
      </c>
      <c r="N14182">
        <v>0</v>
      </c>
      <c r="O14182">
        <v>0</v>
      </c>
      <c r="P14182">
        <v>0</v>
      </c>
      <c r="Q14182">
        <v>0</v>
      </c>
      <c r="R14182">
        <v>0</v>
      </c>
      <c r="S14182">
        <v>0</v>
      </c>
      <c r="T14182">
        <v>0</v>
      </c>
      <c r="U14182">
        <v>0</v>
      </c>
      <c r="V14182">
        <v>0</v>
      </c>
      <c r="W14182">
        <v>0</v>
      </c>
      <c r="X14182">
        <v>0</v>
      </c>
      <c r="Y14182">
        <v>0</v>
      </c>
      <c r="Z14182">
        <v>0</v>
      </c>
      <c r="AA14182">
        <v>0</v>
      </c>
      <c r="AB14182">
        <v>0</v>
      </c>
      <c r="AC14182">
        <v>0</v>
      </c>
      <c r="AD14182">
        <v>0</v>
      </c>
      <c r="AE14182">
        <v>0</v>
      </c>
      <c r="AF14182">
        <v>0</v>
      </c>
      <c r="AG14182">
        <v>0</v>
      </c>
    </row>
    <row r="14183" spans="1:33" x14ac:dyDescent="0.25">
      <c r="A14183" t="s">
        <v>7856</v>
      </c>
      <c r="B14183" t="s">
        <v>1509</v>
      </c>
      <c r="C14183">
        <v>0</v>
      </c>
      <c r="D14183">
        <v>0</v>
      </c>
      <c r="E14183">
        <v>0</v>
      </c>
      <c r="F14183">
        <v>0</v>
      </c>
      <c r="G14183">
        <v>0</v>
      </c>
      <c r="H14183">
        <v>0</v>
      </c>
      <c r="I14183">
        <v>0</v>
      </c>
      <c r="J14183">
        <v>0</v>
      </c>
      <c r="K14183">
        <v>0</v>
      </c>
      <c r="L14183">
        <v>0</v>
      </c>
      <c r="M14183">
        <v>0</v>
      </c>
      <c r="N14183">
        <v>0</v>
      </c>
      <c r="O14183">
        <v>0</v>
      </c>
      <c r="P14183">
        <v>0</v>
      </c>
      <c r="Q14183">
        <v>0</v>
      </c>
      <c r="R14183">
        <v>0</v>
      </c>
      <c r="S14183">
        <v>0</v>
      </c>
      <c r="T14183">
        <v>0</v>
      </c>
      <c r="U14183">
        <v>0</v>
      </c>
      <c r="V14183">
        <v>0</v>
      </c>
      <c r="W14183">
        <v>0</v>
      </c>
      <c r="X14183">
        <v>0</v>
      </c>
      <c r="Y14183">
        <v>0</v>
      </c>
      <c r="Z14183">
        <v>0</v>
      </c>
      <c r="AA14183">
        <v>0</v>
      </c>
      <c r="AB14183">
        <v>0</v>
      </c>
      <c r="AC14183">
        <v>0</v>
      </c>
      <c r="AD14183">
        <v>0</v>
      </c>
      <c r="AE14183">
        <v>0</v>
      </c>
      <c r="AF14183">
        <v>0</v>
      </c>
      <c r="AG14183">
        <v>0</v>
      </c>
    </row>
    <row r="14184" spans="1:33" x14ac:dyDescent="0.25">
      <c r="A14184" t="s">
        <v>7857</v>
      </c>
      <c r="B14184" t="s">
        <v>1509</v>
      </c>
      <c r="C14184">
        <v>0</v>
      </c>
      <c r="D14184">
        <v>0</v>
      </c>
      <c r="E14184">
        <v>0</v>
      </c>
      <c r="F14184">
        <v>0</v>
      </c>
      <c r="G14184">
        <v>0</v>
      </c>
      <c r="H14184">
        <v>0</v>
      </c>
      <c r="I14184">
        <v>0</v>
      </c>
      <c r="J14184">
        <v>0</v>
      </c>
      <c r="K14184">
        <v>0</v>
      </c>
      <c r="L14184">
        <v>0</v>
      </c>
      <c r="M14184">
        <v>0</v>
      </c>
      <c r="N14184">
        <v>0</v>
      </c>
      <c r="O14184">
        <v>0</v>
      </c>
      <c r="P14184">
        <v>0</v>
      </c>
      <c r="Q14184">
        <v>0</v>
      </c>
      <c r="R14184">
        <v>0</v>
      </c>
      <c r="S14184">
        <v>0</v>
      </c>
      <c r="T14184">
        <v>0</v>
      </c>
      <c r="U14184">
        <v>0</v>
      </c>
      <c r="V14184">
        <v>0</v>
      </c>
      <c r="W14184">
        <v>0</v>
      </c>
      <c r="X14184">
        <v>0</v>
      </c>
      <c r="Y14184">
        <v>0</v>
      </c>
      <c r="Z14184">
        <v>0</v>
      </c>
      <c r="AA14184">
        <v>0</v>
      </c>
      <c r="AB14184">
        <v>0</v>
      </c>
      <c r="AC14184">
        <v>0</v>
      </c>
      <c r="AD14184">
        <v>0</v>
      </c>
      <c r="AE14184">
        <v>0</v>
      </c>
      <c r="AF14184">
        <v>0</v>
      </c>
      <c r="AG14184">
        <v>0</v>
      </c>
    </row>
    <row r="14185" spans="1:33" x14ac:dyDescent="0.25">
      <c r="A14185" t="s">
        <v>7858</v>
      </c>
      <c r="B14185" t="s">
        <v>150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  <c r="AG14185">
        <v>0</v>
      </c>
    </row>
    <row r="14186" spans="1:33" x14ac:dyDescent="0.25">
      <c r="A14186" t="s">
        <v>7859</v>
      </c>
      <c r="B14186" t="s">
        <v>1509</v>
      </c>
      <c r="C14186">
        <v>0</v>
      </c>
      <c r="D14186">
        <v>0</v>
      </c>
      <c r="E14186">
        <v>0</v>
      </c>
      <c r="F14186">
        <v>0</v>
      </c>
      <c r="G14186">
        <v>0</v>
      </c>
      <c r="H14186">
        <v>0</v>
      </c>
      <c r="I14186">
        <v>0</v>
      </c>
      <c r="J14186">
        <v>0</v>
      </c>
      <c r="K14186">
        <v>0</v>
      </c>
      <c r="L14186">
        <v>0</v>
      </c>
      <c r="M14186">
        <v>0</v>
      </c>
      <c r="N14186">
        <v>0</v>
      </c>
      <c r="O14186">
        <v>0</v>
      </c>
      <c r="P14186">
        <v>0</v>
      </c>
      <c r="Q14186">
        <v>0</v>
      </c>
      <c r="R14186">
        <v>0</v>
      </c>
      <c r="S14186">
        <v>0</v>
      </c>
      <c r="T14186">
        <v>0</v>
      </c>
      <c r="U14186">
        <v>0</v>
      </c>
      <c r="V14186">
        <v>0</v>
      </c>
      <c r="W14186">
        <v>0</v>
      </c>
      <c r="X14186">
        <v>0</v>
      </c>
      <c r="Y14186">
        <v>0</v>
      </c>
      <c r="Z14186">
        <v>0</v>
      </c>
      <c r="AA14186">
        <v>0</v>
      </c>
      <c r="AB14186">
        <v>0</v>
      </c>
      <c r="AC14186">
        <v>0</v>
      </c>
      <c r="AD14186">
        <v>0</v>
      </c>
      <c r="AE14186">
        <v>0</v>
      </c>
      <c r="AF14186">
        <v>0</v>
      </c>
      <c r="AG14186">
        <v>0</v>
      </c>
    </row>
    <row r="14187" spans="1:33" x14ac:dyDescent="0.25">
      <c r="A14187" t="s">
        <v>7860</v>
      </c>
      <c r="B14187" t="s">
        <v>1509</v>
      </c>
      <c r="C14187">
        <v>0</v>
      </c>
      <c r="D14187">
        <v>0</v>
      </c>
      <c r="E14187">
        <v>0</v>
      </c>
      <c r="F14187">
        <v>0</v>
      </c>
      <c r="G14187">
        <v>0</v>
      </c>
      <c r="H14187">
        <v>0</v>
      </c>
      <c r="I14187">
        <v>0</v>
      </c>
      <c r="J14187">
        <v>0</v>
      </c>
      <c r="K14187">
        <v>0</v>
      </c>
      <c r="L14187">
        <v>0</v>
      </c>
      <c r="M14187">
        <v>0</v>
      </c>
      <c r="N14187">
        <v>0</v>
      </c>
      <c r="O14187">
        <v>0</v>
      </c>
      <c r="P14187">
        <v>0</v>
      </c>
      <c r="Q14187">
        <v>0</v>
      </c>
      <c r="R14187">
        <v>0</v>
      </c>
      <c r="S14187">
        <v>0</v>
      </c>
      <c r="T14187">
        <v>0</v>
      </c>
      <c r="U14187">
        <v>0</v>
      </c>
      <c r="V14187">
        <v>0</v>
      </c>
      <c r="W14187">
        <v>0</v>
      </c>
      <c r="X14187">
        <v>0</v>
      </c>
      <c r="Y14187">
        <v>0</v>
      </c>
      <c r="Z14187">
        <v>0</v>
      </c>
      <c r="AA14187">
        <v>0</v>
      </c>
      <c r="AB14187">
        <v>0</v>
      </c>
      <c r="AC14187">
        <v>0</v>
      </c>
      <c r="AD14187">
        <v>0</v>
      </c>
      <c r="AE14187">
        <v>0</v>
      </c>
      <c r="AF14187">
        <v>0</v>
      </c>
      <c r="AG14187">
        <v>0</v>
      </c>
    </row>
    <row r="14188" spans="1:33" x14ac:dyDescent="0.25">
      <c r="A14188" t="s">
        <v>7861</v>
      </c>
      <c r="B14188" t="s">
        <v>1509</v>
      </c>
      <c r="C14188">
        <v>0</v>
      </c>
      <c r="D14188">
        <v>0</v>
      </c>
      <c r="E14188">
        <v>0</v>
      </c>
      <c r="F14188">
        <v>0</v>
      </c>
      <c r="G14188">
        <v>0</v>
      </c>
      <c r="H14188">
        <v>0</v>
      </c>
      <c r="I14188">
        <v>0</v>
      </c>
      <c r="J14188">
        <v>0</v>
      </c>
      <c r="K14188">
        <v>0</v>
      </c>
      <c r="L14188">
        <v>0</v>
      </c>
      <c r="M14188">
        <v>0</v>
      </c>
      <c r="N14188">
        <v>0</v>
      </c>
      <c r="O14188">
        <v>0</v>
      </c>
      <c r="P14188">
        <v>0</v>
      </c>
      <c r="Q14188">
        <v>0</v>
      </c>
      <c r="R14188">
        <v>0</v>
      </c>
      <c r="S14188">
        <v>0</v>
      </c>
      <c r="T14188">
        <v>0</v>
      </c>
      <c r="U14188">
        <v>0</v>
      </c>
      <c r="V14188">
        <v>0</v>
      </c>
      <c r="W14188">
        <v>0</v>
      </c>
      <c r="X14188">
        <v>0</v>
      </c>
      <c r="Y14188">
        <v>0</v>
      </c>
      <c r="Z14188">
        <v>0</v>
      </c>
      <c r="AA14188">
        <v>0</v>
      </c>
      <c r="AB14188">
        <v>0</v>
      </c>
      <c r="AC14188">
        <v>0</v>
      </c>
      <c r="AD14188">
        <v>0</v>
      </c>
      <c r="AE14188">
        <v>0</v>
      </c>
      <c r="AF14188">
        <v>0</v>
      </c>
      <c r="AG14188">
        <v>0</v>
      </c>
    </row>
    <row r="14189" spans="1:33" x14ac:dyDescent="0.25">
      <c r="A14189" t="s">
        <v>7862</v>
      </c>
      <c r="B14189" t="s">
        <v>1509</v>
      </c>
      <c r="C14189">
        <v>0</v>
      </c>
      <c r="D14189">
        <v>0</v>
      </c>
      <c r="E14189">
        <v>0</v>
      </c>
      <c r="F14189">
        <v>0</v>
      </c>
      <c r="G14189">
        <v>0</v>
      </c>
      <c r="H14189">
        <v>0</v>
      </c>
      <c r="I14189">
        <v>0</v>
      </c>
      <c r="J14189">
        <v>0</v>
      </c>
      <c r="K14189">
        <v>0</v>
      </c>
      <c r="L14189">
        <v>0</v>
      </c>
      <c r="M14189">
        <v>0</v>
      </c>
      <c r="N14189">
        <v>0</v>
      </c>
      <c r="O14189">
        <v>0</v>
      </c>
      <c r="P14189">
        <v>0</v>
      </c>
      <c r="Q14189">
        <v>0</v>
      </c>
      <c r="R14189">
        <v>0</v>
      </c>
      <c r="S14189">
        <v>0</v>
      </c>
      <c r="T14189">
        <v>0</v>
      </c>
      <c r="U14189">
        <v>0</v>
      </c>
      <c r="V14189">
        <v>0</v>
      </c>
      <c r="W14189">
        <v>0</v>
      </c>
      <c r="X14189">
        <v>0</v>
      </c>
      <c r="Y14189">
        <v>0</v>
      </c>
      <c r="Z14189">
        <v>0</v>
      </c>
      <c r="AA14189">
        <v>0</v>
      </c>
      <c r="AB14189">
        <v>0</v>
      </c>
      <c r="AC14189">
        <v>0</v>
      </c>
      <c r="AD14189">
        <v>0</v>
      </c>
      <c r="AE14189">
        <v>0</v>
      </c>
      <c r="AF14189">
        <v>0</v>
      </c>
      <c r="AG14189">
        <v>0</v>
      </c>
    </row>
    <row r="14190" spans="1:33" x14ac:dyDescent="0.25">
      <c r="A14190" t="s">
        <v>7863</v>
      </c>
      <c r="B14190" t="s">
        <v>1509</v>
      </c>
      <c r="C14190">
        <v>0</v>
      </c>
      <c r="D14190">
        <v>0</v>
      </c>
      <c r="E14190">
        <v>0</v>
      </c>
      <c r="F14190">
        <v>0</v>
      </c>
      <c r="G14190">
        <v>0</v>
      </c>
      <c r="H14190">
        <v>0</v>
      </c>
      <c r="I14190">
        <v>0</v>
      </c>
      <c r="J14190">
        <v>0</v>
      </c>
      <c r="K14190">
        <v>0</v>
      </c>
      <c r="L14190">
        <v>0</v>
      </c>
      <c r="M14190">
        <v>0</v>
      </c>
      <c r="N14190">
        <v>0</v>
      </c>
      <c r="O14190">
        <v>0</v>
      </c>
      <c r="P14190">
        <v>0</v>
      </c>
      <c r="Q14190">
        <v>0</v>
      </c>
      <c r="R14190">
        <v>0</v>
      </c>
      <c r="S14190">
        <v>0</v>
      </c>
      <c r="T14190">
        <v>0</v>
      </c>
      <c r="U14190">
        <v>0</v>
      </c>
      <c r="V14190">
        <v>0</v>
      </c>
      <c r="W14190">
        <v>0</v>
      </c>
      <c r="X14190">
        <v>0</v>
      </c>
      <c r="Y14190">
        <v>0</v>
      </c>
      <c r="Z14190">
        <v>0</v>
      </c>
      <c r="AA14190">
        <v>0</v>
      </c>
      <c r="AB14190">
        <v>0</v>
      </c>
      <c r="AC14190">
        <v>0</v>
      </c>
      <c r="AD14190">
        <v>0</v>
      </c>
      <c r="AE14190">
        <v>0</v>
      </c>
      <c r="AF14190">
        <v>0</v>
      </c>
      <c r="AG14190">
        <v>0</v>
      </c>
    </row>
    <row r="14191" spans="1:33" x14ac:dyDescent="0.25">
      <c r="A14191" t="s">
        <v>7864</v>
      </c>
      <c r="B14191" t="s">
        <v>1509</v>
      </c>
      <c r="C14191">
        <v>0</v>
      </c>
      <c r="D14191">
        <v>0</v>
      </c>
      <c r="E14191">
        <v>0</v>
      </c>
      <c r="F14191">
        <v>0</v>
      </c>
      <c r="G14191">
        <v>0</v>
      </c>
      <c r="H14191">
        <v>0</v>
      </c>
      <c r="I14191">
        <v>0</v>
      </c>
      <c r="J14191">
        <v>0</v>
      </c>
      <c r="K14191">
        <v>0</v>
      </c>
      <c r="L14191">
        <v>0</v>
      </c>
      <c r="M14191">
        <v>0</v>
      </c>
      <c r="N14191">
        <v>0</v>
      </c>
      <c r="O14191">
        <v>0</v>
      </c>
      <c r="P14191">
        <v>0</v>
      </c>
      <c r="Q14191">
        <v>0</v>
      </c>
      <c r="R14191">
        <v>0</v>
      </c>
      <c r="S14191">
        <v>0</v>
      </c>
      <c r="T14191">
        <v>0</v>
      </c>
      <c r="U14191">
        <v>0</v>
      </c>
      <c r="V14191">
        <v>0</v>
      </c>
      <c r="W14191">
        <v>0</v>
      </c>
      <c r="X14191">
        <v>0</v>
      </c>
      <c r="Y14191">
        <v>0</v>
      </c>
      <c r="Z14191">
        <v>0</v>
      </c>
      <c r="AA14191">
        <v>0</v>
      </c>
      <c r="AB14191">
        <v>0</v>
      </c>
      <c r="AC14191">
        <v>0</v>
      </c>
      <c r="AD14191">
        <v>0</v>
      </c>
      <c r="AE14191">
        <v>0</v>
      </c>
      <c r="AF14191">
        <v>0</v>
      </c>
      <c r="AG14191">
        <v>0</v>
      </c>
    </row>
    <row r="14192" spans="1:33" x14ac:dyDescent="0.25">
      <c r="A14192" t="s">
        <v>7865</v>
      </c>
      <c r="B14192" t="s">
        <v>1509</v>
      </c>
      <c r="C14192">
        <v>0</v>
      </c>
      <c r="D14192">
        <v>0</v>
      </c>
      <c r="E14192">
        <v>0</v>
      </c>
      <c r="F14192">
        <v>0</v>
      </c>
      <c r="G14192">
        <v>0</v>
      </c>
      <c r="H14192">
        <v>0</v>
      </c>
      <c r="I14192">
        <v>0</v>
      </c>
      <c r="J14192">
        <v>0</v>
      </c>
      <c r="K14192">
        <v>0</v>
      </c>
      <c r="L14192">
        <v>0</v>
      </c>
      <c r="M14192">
        <v>0</v>
      </c>
      <c r="N14192">
        <v>0</v>
      </c>
      <c r="O14192">
        <v>0</v>
      </c>
      <c r="P14192">
        <v>0</v>
      </c>
      <c r="Q14192">
        <v>0</v>
      </c>
      <c r="R14192">
        <v>0</v>
      </c>
      <c r="S14192">
        <v>0</v>
      </c>
      <c r="T14192">
        <v>0</v>
      </c>
      <c r="U14192">
        <v>0</v>
      </c>
      <c r="V14192">
        <v>0</v>
      </c>
      <c r="W14192">
        <v>0</v>
      </c>
      <c r="X14192">
        <v>0</v>
      </c>
      <c r="Y14192">
        <v>0</v>
      </c>
      <c r="Z14192">
        <v>0</v>
      </c>
      <c r="AA14192">
        <v>0</v>
      </c>
      <c r="AB14192">
        <v>0</v>
      </c>
      <c r="AC14192">
        <v>0</v>
      </c>
      <c r="AD14192">
        <v>0</v>
      </c>
      <c r="AE14192">
        <v>0</v>
      </c>
      <c r="AF14192">
        <v>0</v>
      </c>
      <c r="AG14192">
        <v>0</v>
      </c>
    </row>
    <row r="14193" spans="1:33" x14ac:dyDescent="0.25">
      <c r="A14193" t="s">
        <v>7866</v>
      </c>
      <c r="B14193" t="s">
        <v>1509</v>
      </c>
      <c r="C14193">
        <v>0</v>
      </c>
      <c r="D14193">
        <v>0</v>
      </c>
      <c r="E14193">
        <v>0</v>
      </c>
      <c r="F14193">
        <v>0</v>
      </c>
      <c r="G14193">
        <v>0</v>
      </c>
      <c r="H14193">
        <v>0</v>
      </c>
      <c r="I14193">
        <v>0</v>
      </c>
      <c r="J14193">
        <v>0</v>
      </c>
      <c r="K14193">
        <v>0</v>
      </c>
      <c r="L14193">
        <v>0</v>
      </c>
      <c r="M14193">
        <v>0</v>
      </c>
      <c r="N14193">
        <v>0</v>
      </c>
      <c r="O14193">
        <v>0</v>
      </c>
      <c r="P14193">
        <v>0</v>
      </c>
      <c r="Q14193">
        <v>0</v>
      </c>
      <c r="R14193">
        <v>0</v>
      </c>
      <c r="S14193">
        <v>0</v>
      </c>
      <c r="T14193">
        <v>0</v>
      </c>
      <c r="U14193">
        <v>0</v>
      </c>
      <c r="V14193">
        <v>0</v>
      </c>
      <c r="W14193">
        <v>0</v>
      </c>
      <c r="X14193">
        <v>0</v>
      </c>
      <c r="Y14193">
        <v>0</v>
      </c>
      <c r="Z14193">
        <v>0</v>
      </c>
      <c r="AA14193">
        <v>0</v>
      </c>
      <c r="AB14193">
        <v>0</v>
      </c>
      <c r="AC14193">
        <v>0</v>
      </c>
      <c r="AD14193">
        <v>0</v>
      </c>
      <c r="AE14193">
        <v>0</v>
      </c>
      <c r="AF14193">
        <v>0</v>
      </c>
      <c r="AG14193">
        <v>0</v>
      </c>
    </row>
    <row r="14194" spans="1:33" x14ac:dyDescent="0.25">
      <c r="A14194" t="s">
        <v>7867</v>
      </c>
      <c r="B14194" t="s">
        <v>1509</v>
      </c>
      <c r="C14194">
        <v>0</v>
      </c>
      <c r="D14194">
        <v>0</v>
      </c>
      <c r="E14194">
        <v>0</v>
      </c>
      <c r="F14194">
        <v>0</v>
      </c>
      <c r="G14194">
        <v>0</v>
      </c>
      <c r="H14194">
        <v>0</v>
      </c>
      <c r="I14194">
        <v>0</v>
      </c>
      <c r="J14194">
        <v>0</v>
      </c>
      <c r="K14194">
        <v>0</v>
      </c>
      <c r="L14194">
        <v>0</v>
      </c>
      <c r="M14194">
        <v>0</v>
      </c>
      <c r="N14194">
        <v>0</v>
      </c>
      <c r="O14194">
        <v>0</v>
      </c>
      <c r="P14194">
        <v>0</v>
      </c>
      <c r="Q14194">
        <v>0</v>
      </c>
      <c r="R14194">
        <v>0</v>
      </c>
      <c r="S14194">
        <v>0</v>
      </c>
      <c r="T14194">
        <v>0</v>
      </c>
      <c r="U14194">
        <v>0</v>
      </c>
      <c r="V14194">
        <v>0</v>
      </c>
      <c r="W14194">
        <v>0</v>
      </c>
      <c r="X14194">
        <v>0</v>
      </c>
      <c r="Y14194">
        <v>0</v>
      </c>
      <c r="Z14194">
        <v>0</v>
      </c>
      <c r="AA14194">
        <v>0</v>
      </c>
      <c r="AB14194">
        <v>0</v>
      </c>
      <c r="AC14194">
        <v>0</v>
      </c>
      <c r="AD14194">
        <v>0</v>
      </c>
      <c r="AE14194">
        <v>0</v>
      </c>
      <c r="AF14194">
        <v>0</v>
      </c>
      <c r="AG14194">
        <v>0</v>
      </c>
    </row>
    <row r="14195" spans="1:33" x14ac:dyDescent="0.25">
      <c r="A14195" t="s">
        <v>7868</v>
      </c>
      <c r="B14195" t="s">
        <v>1509</v>
      </c>
      <c r="C14195">
        <v>0</v>
      </c>
      <c r="D14195">
        <v>0</v>
      </c>
      <c r="E14195">
        <v>0</v>
      </c>
      <c r="F14195">
        <v>0</v>
      </c>
      <c r="G14195">
        <v>0</v>
      </c>
      <c r="H14195">
        <v>0</v>
      </c>
      <c r="I14195">
        <v>0</v>
      </c>
      <c r="J14195">
        <v>0</v>
      </c>
      <c r="K14195">
        <v>0</v>
      </c>
      <c r="L14195">
        <v>0</v>
      </c>
      <c r="M14195">
        <v>0</v>
      </c>
      <c r="N14195">
        <v>0</v>
      </c>
      <c r="O14195">
        <v>0</v>
      </c>
      <c r="P14195">
        <v>0</v>
      </c>
      <c r="Q14195">
        <v>0</v>
      </c>
      <c r="R14195">
        <v>0</v>
      </c>
      <c r="S14195">
        <v>0</v>
      </c>
      <c r="T14195">
        <v>0</v>
      </c>
      <c r="U14195">
        <v>0</v>
      </c>
      <c r="V14195">
        <v>0</v>
      </c>
      <c r="W14195">
        <v>0</v>
      </c>
      <c r="X14195">
        <v>0</v>
      </c>
      <c r="Y14195">
        <v>0</v>
      </c>
      <c r="Z14195">
        <v>0</v>
      </c>
      <c r="AA14195">
        <v>0</v>
      </c>
      <c r="AB14195">
        <v>0</v>
      </c>
      <c r="AC14195">
        <v>0</v>
      </c>
      <c r="AD14195">
        <v>0</v>
      </c>
      <c r="AE14195">
        <v>0</v>
      </c>
      <c r="AF14195">
        <v>0</v>
      </c>
      <c r="AG14195">
        <v>0</v>
      </c>
    </row>
    <row r="14196" spans="1:33" x14ac:dyDescent="0.25">
      <c r="A14196" t="s">
        <v>7869</v>
      </c>
      <c r="B14196" t="s">
        <v>1509</v>
      </c>
      <c r="C14196">
        <v>0</v>
      </c>
      <c r="D14196">
        <v>0</v>
      </c>
      <c r="E14196">
        <v>0</v>
      </c>
      <c r="F14196">
        <v>0</v>
      </c>
      <c r="G14196">
        <v>0</v>
      </c>
      <c r="H14196">
        <v>0</v>
      </c>
      <c r="I14196">
        <v>0</v>
      </c>
      <c r="J14196">
        <v>0</v>
      </c>
      <c r="K14196">
        <v>0</v>
      </c>
      <c r="L14196">
        <v>0</v>
      </c>
      <c r="M14196">
        <v>0</v>
      </c>
      <c r="N14196">
        <v>0</v>
      </c>
      <c r="O14196">
        <v>0</v>
      </c>
      <c r="P14196">
        <v>0</v>
      </c>
      <c r="Q14196">
        <v>0</v>
      </c>
      <c r="R14196">
        <v>0</v>
      </c>
      <c r="S14196">
        <v>0</v>
      </c>
      <c r="T14196">
        <v>0</v>
      </c>
      <c r="U14196">
        <v>0</v>
      </c>
      <c r="V14196">
        <v>0</v>
      </c>
      <c r="W14196">
        <v>0</v>
      </c>
      <c r="X14196">
        <v>0</v>
      </c>
      <c r="Y14196">
        <v>0</v>
      </c>
      <c r="Z14196">
        <v>0</v>
      </c>
      <c r="AA14196">
        <v>0</v>
      </c>
      <c r="AB14196">
        <v>0</v>
      </c>
      <c r="AC14196">
        <v>0</v>
      </c>
      <c r="AD14196">
        <v>0</v>
      </c>
      <c r="AE14196">
        <v>0</v>
      </c>
      <c r="AF14196">
        <v>0</v>
      </c>
      <c r="AG14196">
        <v>0</v>
      </c>
    </row>
    <row r="14197" spans="1:33" x14ac:dyDescent="0.25">
      <c r="A14197" t="s">
        <v>7870</v>
      </c>
      <c r="B14197" t="s">
        <v>150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  <c r="AG14197">
        <v>0</v>
      </c>
    </row>
    <row r="14198" spans="1:33" x14ac:dyDescent="0.25">
      <c r="A14198" t="s">
        <v>7871</v>
      </c>
      <c r="B14198" t="s">
        <v>150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  <c r="AG14198">
        <v>0</v>
      </c>
    </row>
    <row r="14199" spans="1:33" x14ac:dyDescent="0.25">
      <c r="A14199" t="s">
        <v>7872</v>
      </c>
      <c r="B14199" t="s">
        <v>150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  <c r="AG14199">
        <v>0</v>
      </c>
    </row>
    <row r="14200" spans="1:33" x14ac:dyDescent="0.25">
      <c r="A14200" t="s">
        <v>7873</v>
      </c>
      <c r="B14200" t="s">
        <v>150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  <c r="AG14200">
        <v>0</v>
      </c>
    </row>
    <row r="14201" spans="1:33" x14ac:dyDescent="0.25">
      <c r="A14201" t="s">
        <v>7874</v>
      </c>
      <c r="B14201" t="s">
        <v>150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  <c r="AG14201">
        <v>0</v>
      </c>
    </row>
    <row r="14202" spans="1:33" x14ac:dyDescent="0.25">
      <c r="A14202" t="s">
        <v>7875</v>
      </c>
      <c r="B14202" t="s">
        <v>150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  <c r="AG14202">
        <v>0</v>
      </c>
    </row>
    <row r="14203" spans="1:33" x14ac:dyDescent="0.25">
      <c r="A14203" t="s">
        <v>7876</v>
      </c>
      <c r="B14203" t="s">
        <v>150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  <c r="AG14203">
        <v>0</v>
      </c>
    </row>
    <row r="14204" spans="1:33" x14ac:dyDescent="0.25">
      <c r="A14204" t="s">
        <v>7877</v>
      </c>
      <c r="B14204" t="s">
        <v>150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  <c r="AG14204">
        <v>0</v>
      </c>
    </row>
    <row r="14205" spans="1:33" x14ac:dyDescent="0.25">
      <c r="A14205" t="s">
        <v>7878</v>
      </c>
      <c r="B14205" t="s">
        <v>150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  <c r="AG14205">
        <v>0</v>
      </c>
    </row>
    <row r="14206" spans="1:33" x14ac:dyDescent="0.25">
      <c r="A14206" t="s">
        <v>7879</v>
      </c>
      <c r="B14206" t="s">
        <v>150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  <c r="AG14206">
        <v>0</v>
      </c>
    </row>
    <row r="14207" spans="1:33" x14ac:dyDescent="0.25">
      <c r="A14207" t="s">
        <v>7880</v>
      </c>
      <c r="B14207" t="s">
        <v>150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  <c r="AG14207">
        <v>0</v>
      </c>
    </row>
    <row r="14208" spans="1:33" x14ac:dyDescent="0.25">
      <c r="A14208" t="s">
        <v>7881</v>
      </c>
      <c r="B14208" t="s">
        <v>150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  <c r="AG14208">
        <v>0</v>
      </c>
    </row>
    <row r="14209" spans="1:33" x14ac:dyDescent="0.25">
      <c r="A14209" t="s">
        <v>7882</v>
      </c>
      <c r="B14209" t="s">
        <v>150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  <c r="AG14209">
        <v>0</v>
      </c>
    </row>
    <row r="14210" spans="1:33" x14ac:dyDescent="0.25">
      <c r="A14210" t="s">
        <v>7883</v>
      </c>
      <c r="B14210" t="s">
        <v>1509</v>
      </c>
      <c r="C14210">
        <v>0</v>
      </c>
      <c r="D14210">
        <v>0</v>
      </c>
      <c r="E14210">
        <v>0</v>
      </c>
      <c r="F14210">
        <v>0</v>
      </c>
      <c r="G14210">
        <v>0</v>
      </c>
      <c r="H14210">
        <v>0</v>
      </c>
      <c r="I14210">
        <v>0</v>
      </c>
      <c r="J14210">
        <v>0</v>
      </c>
      <c r="K14210">
        <v>0</v>
      </c>
      <c r="L14210">
        <v>0</v>
      </c>
      <c r="M14210">
        <v>0</v>
      </c>
      <c r="N14210">
        <v>0</v>
      </c>
      <c r="O14210">
        <v>0</v>
      </c>
      <c r="P14210">
        <v>0</v>
      </c>
      <c r="Q14210">
        <v>0</v>
      </c>
      <c r="R14210">
        <v>0</v>
      </c>
      <c r="S14210">
        <v>0</v>
      </c>
      <c r="T14210">
        <v>0</v>
      </c>
      <c r="U14210">
        <v>0</v>
      </c>
      <c r="V14210">
        <v>0</v>
      </c>
      <c r="W14210">
        <v>0</v>
      </c>
      <c r="X14210">
        <v>0</v>
      </c>
      <c r="Y14210">
        <v>0</v>
      </c>
      <c r="Z14210">
        <v>0</v>
      </c>
      <c r="AA14210">
        <v>0</v>
      </c>
      <c r="AB14210">
        <v>0</v>
      </c>
      <c r="AC14210">
        <v>0</v>
      </c>
      <c r="AD14210">
        <v>0</v>
      </c>
      <c r="AE14210">
        <v>0</v>
      </c>
      <c r="AF14210">
        <v>0</v>
      </c>
      <c r="AG14210">
        <v>0</v>
      </c>
    </row>
    <row r="14211" spans="1:33" x14ac:dyDescent="0.25">
      <c r="A14211" t="s">
        <v>7884</v>
      </c>
      <c r="B14211" t="s">
        <v>1509</v>
      </c>
      <c r="C14211">
        <v>0</v>
      </c>
      <c r="D14211">
        <v>0</v>
      </c>
      <c r="E14211">
        <v>0</v>
      </c>
      <c r="F14211">
        <v>0</v>
      </c>
      <c r="G14211">
        <v>0</v>
      </c>
      <c r="H14211">
        <v>0</v>
      </c>
      <c r="I14211">
        <v>0</v>
      </c>
      <c r="J14211">
        <v>0</v>
      </c>
      <c r="K14211">
        <v>0</v>
      </c>
      <c r="L14211">
        <v>0</v>
      </c>
      <c r="M14211">
        <v>0</v>
      </c>
      <c r="N14211">
        <v>0</v>
      </c>
      <c r="O14211">
        <v>0</v>
      </c>
      <c r="P14211">
        <v>0</v>
      </c>
      <c r="Q14211">
        <v>0</v>
      </c>
      <c r="R14211">
        <v>0</v>
      </c>
      <c r="S14211">
        <v>0</v>
      </c>
      <c r="T14211">
        <v>0</v>
      </c>
      <c r="U14211">
        <v>0</v>
      </c>
      <c r="V14211">
        <v>0</v>
      </c>
      <c r="W14211">
        <v>0</v>
      </c>
      <c r="X14211">
        <v>0</v>
      </c>
      <c r="Y14211">
        <v>0</v>
      </c>
      <c r="Z14211">
        <v>0</v>
      </c>
      <c r="AA14211">
        <v>0</v>
      </c>
      <c r="AB14211">
        <v>0</v>
      </c>
      <c r="AC14211">
        <v>0</v>
      </c>
      <c r="AD14211">
        <v>0</v>
      </c>
      <c r="AE14211">
        <v>0</v>
      </c>
      <c r="AF14211">
        <v>0</v>
      </c>
      <c r="AG14211">
        <v>0</v>
      </c>
    </row>
    <row r="14212" spans="1:33" x14ac:dyDescent="0.25">
      <c r="A14212" t="s">
        <v>7885</v>
      </c>
      <c r="B14212" t="s">
        <v>1509</v>
      </c>
      <c r="C14212">
        <v>0</v>
      </c>
      <c r="D14212">
        <v>0</v>
      </c>
      <c r="E14212">
        <v>0</v>
      </c>
      <c r="F14212">
        <v>0</v>
      </c>
      <c r="G14212">
        <v>0</v>
      </c>
      <c r="H14212">
        <v>0</v>
      </c>
      <c r="I14212">
        <v>0</v>
      </c>
      <c r="J14212">
        <v>0</v>
      </c>
      <c r="K14212">
        <v>0</v>
      </c>
      <c r="L14212">
        <v>0</v>
      </c>
      <c r="M14212">
        <v>0</v>
      </c>
      <c r="N14212">
        <v>0</v>
      </c>
      <c r="O14212">
        <v>0</v>
      </c>
      <c r="P14212">
        <v>0</v>
      </c>
      <c r="Q14212">
        <v>0</v>
      </c>
      <c r="R14212">
        <v>0</v>
      </c>
      <c r="S14212">
        <v>0</v>
      </c>
      <c r="T14212">
        <v>0</v>
      </c>
      <c r="U14212">
        <v>0</v>
      </c>
      <c r="V14212">
        <v>0</v>
      </c>
      <c r="W14212">
        <v>0</v>
      </c>
      <c r="X14212">
        <v>0</v>
      </c>
      <c r="Y14212">
        <v>0</v>
      </c>
      <c r="Z14212">
        <v>0</v>
      </c>
      <c r="AA14212">
        <v>0</v>
      </c>
      <c r="AB14212">
        <v>0</v>
      </c>
      <c r="AC14212">
        <v>0</v>
      </c>
      <c r="AD14212">
        <v>0</v>
      </c>
      <c r="AE14212">
        <v>0</v>
      </c>
      <c r="AF14212">
        <v>0</v>
      </c>
      <c r="AG14212">
        <v>0</v>
      </c>
    </row>
    <row r="14213" spans="1:33" x14ac:dyDescent="0.25">
      <c r="A14213" t="s">
        <v>7886</v>
      </c>
      <c r="B14213" t="s">
        <v>1509</v>
      </c>
      <c r="C14213">
        <v>0</v>
      </c>
      <c r="D14213">
        <v>0</v>
      </c>
      <c r="E14213">
        <v>0</v>
      </c>
      <c r="F14213">
        <v>0</v>
      </c>
      <c r="G14213">
        <v>0</v>
      </c>
      <c r="H14213">
        <v>0</v>
      </c>
      <c r="I14213">
        <v>0</v>
      </c>
      <c r="J14213">
        <v>0</v>
      </c>
      <c r="K14213">
        <v>0</v>
      </c>
      <c r="L14213">
        <v>0</v>
      </c>
      <c r="M14213">
        <v>0</v>
      </c>
      <c r="N14213">
        <v>0</v>
      </c>
      <c r="O14213">
        <v>0</v>
      </c>
      <c r="P14213">
        <v>0</v>
      </c>
      <c r="Q14213">
        <v>0</v>
      </c>
      <c r="R14213">
        <v>0</v>
      </c>
      <c r="S14213">
        <v>0</v>
      </c>
      <c r="T14213">
        <v>0</v>
      </c>
      <c r="U14213">
        <v>0</v>
      </c>
      <c r="V14213">
        <v>0</v>
      </c>
      <c r="W14213">
        <v>0</v>
      </c>
      <c r="X14213">
        <v>0</v>
      </c>
      <c r="Y14213">
        <v>0</v>
      </c>
      <c r="Z14213">
        <v>0</v>
      </c>
      <c r="AA14213">
        <v>0</v>
      </c>
      <c r="AB14213">
        <v>0</v>
      </c>
      <c r="AC14213">
        <v>0</v>
      </c>
      <c r="AD14213">
        <v>0</v>
      </c>
      <c r="AE14213">
        <v>0</v>
      </c>
      <c r="AF14213">
        <v>0</v>
      </c>
      <c r="AG14213">
        <v>0</v>
      </c>
    </row>
    <row r="14214" spans="1:33" x14ac:dyDescent="0.25">
      <c r="A14214" t="s">
        <v>7887</v>
      </c>
      <c r="B14214" t="s">
        <v>1509</v>
      </c>
      <c r="C14214">
        <v>0</v>
      </c>
      <c r="D14214">
        <v>0</v>
      </c>
      <c r="E14214">
        <v>0</v>
      </c>
      <c r="F14214">
        <v>0</v>
      </c>
      <c r="G14214">
        <v>0</v>
      </c>
      <c r="H14214">
        <v>0</v>
      </c>
      <c r="I14214">
        <v>0</v>
      </c>
      <c r="J14214">
        <v>0</v>
      </c>
      <c r="K14214">
        <v>0</v>
      </c>
      <c r="L14214">
        <v>0</v>
      </c>
      <c r="M14214">
        <v>0</v>
      </c>
      <c r="N14214">
        <v>0</v>
      </c>
      <c r="O14214">
        <v>0</v>
      </c>
      <c r="P14214">
        <v>0</v>
      </c>
      <c r="Q14214">
        <v>0</v>
      </c>
      <c r="R14214">
        <v>0</v>
      </c>
      <c r="S14214">
        <v>0</v>
      </c>
      <c r="T14214">
        <v>0</v>
      </c>
      <c r="U14214">
        <v>0</v>
      </c>
      <c r="V14214">
        <v>0</v>
      </c>
      <c r="W14214">
        <v>0</v>
      </c>
      <c r="X14214">
        <v>0</v>
      </c>
      <c r="Y14214">
        <v>0</v>
      </c>
      <c r="Z14214">
        <v>0</v>
      </c>
      <c r="AA14214">
        <v>0</v>
      </c>
      <c r="AB14214">
        <v>0</v>
      </c>
      <c r="AC14214">
        <v>0</v>
      </c>
      <c r="AD14214">
        <v>0</v>
      </c>
      <c r="AE14214">
        <v>0</v>
      </c>
      <c r="AF14214">
        <v>0</v>
      </c>
      <c r="AG14214">
        <v>0</v>
      </c>
    </row>
    <row r="14215" spans="1:33" x14ac:dyDescent="0.25">
      <c r="A14215" t="s">
        <v>7888</v>
      </c>
      <c r="B14215" t="s">
        <v>1509</v>
      </c>
      <c r="C14215">
        <v>0</v>
      </c>
      <c r="D14215">
        <v>0</v>
      </c>
      <c r="E14215">
        <v>0</v>
      </c>
      <c r="F14215">
        <v>0</v>
      </c>
      <c r="G14215">
        <v>0</v>
      </c>
      <c r="H14215">
        <v>0</v>
      </c>
      <c r="I14215">
        <v>0</v>
      </c>
      <c r="J14215">
        <v>0</v>
      </c>
      <c r="K14215">
        <v>0</v>
      </c>
      <c r="L14215">
        <v>0</v>
      </c>
      <c r="M14215">
        <v>0</v>
      </c>
      <c r="N14215">
        <v>0</v>
      </c>
      <c r="O14215">
        <v>0</v>
      </c>
      <c r="P14215">
        <v>0</v>
      </c>
      <c r="Q14215">
        <v>0</v>
      </c>
      <c r="R14215">
        <v>0</v>
      </c>
      <c r="S14215">
        <v>0</v>
      </c>
      <c r="T14215">
        <v>0</v>
      </c>
      <c r="U14215">
        <v>0</v>
      </c>
      <c r="V14215">
        <v>0</v>
      </c>
      <c r="W14215">
        <v>0</v>
      </c>
      <c r="X14215">
        <v>0</v>
      </c>
      <c r="Y14215">
        <v>0</v>
      </c>
      <c r="Z14215">
        <v>0</v>
      </c>
      <c r="AA14215">
        <v>0</v>
      </c>
      <c r="AB14215">
        <v>0</v>
      </c>
      <c r="AC14215">
        <v>0</v>
      </c>
      <c r="AD14215">
        <v>0</v>
      </c>
      <c r="AE14215">
        <v>0</v>
      </c>
      <c r="AF14215">
        <v>0</v>
      </c>
      <c r="AG14215">
        <v>0</v>
      </c>
    </row>
    <row r="14216" spans="1:33" x14ac:dyDescent="0.25">
      <c r="A14216" t="s">
        <v>7889</v>
      </c>
      <c r="B14216" t="s">
        <v>1509</v>
      </c>
      <c r="C14216">
        <v>0</v>
      </c>
      <c r="D14216">
        <v>0</v>
      </c>
      <c r="E14216">
        <v>0</v>
      </c>
      <c r="F14216">
        <v>0</v>
      </c>
      <c r="G14216">
        <v>0</v>
      </c>
      <c r="H14216">
        <v>0</v>
      </c>
      <c r="I14216">
        <v>0</v>
      </c>
      <c r="J14216">
        <v>0</v>
      </c>
      <c r="K14216">
        <v>0</v>
      </c>
      <c r="L14216">
        <v>0</v>
      </c>
      <c r="M14216">
        <v>0</v>
      </c>
      <c r="N14216">
        <v>0</v>
      </c>
      <c r="O14216">
        <v>0</v>
      </c>
      <c r="P14216">
        <v>0</v>
      </c>
      <c r="Q14216">
        <v>0</v>
      </c>
      <c r="R14216">
        <v>0</v>
      </c>
      <c r="S14216">
        <v>0</v>
      </c>
      <c r="T14216">
        <v>0</v>
      </c>
      <c r="U14216">
        <v>0</v>
      </c>
      <c r="V14216">
        <v>0</v>
      </c>
      <c r="W14216">
        <v>0</v>
      </c>
      <c r="X14216">
        <v>0</v>
      </c>
      <c r="Y14216">
        <v>0</v>
      </c>
      <c r="Z14216">
        <v>0</v>
      </c>
      <c r="AA14216">
        <v>0</v>
      </c>
      <c r="AB14216">
        <v>0</v>
      </c>
      <c r="AC14216">
        <v>0</v>
      </c>
      <c r="AD14216">
        <v>0</v>
      </c>
      <c r="AE14216">
        <v>0</v>
      </c>
      <c r="AF14216">
        <v>0</v>
      </c>
      <c r="AG14216">
        <v>0</v>
      </c>
    </row>
    <row r="14217" spans="1:33" x14ac:dyDescent="0.25">
      <c r="A14217" t="s">
        <v>7890</v>
      </c>
      <c r="B14217" t="s">
        <v>1509</v>
      </c>
      <c r="C14217">
        <v>0</v>
      </c>
      <c r="D14217">
        <v>0</v>
      </c>
      <c r="E14217">
        <v>0</v>
      </c>
      <c r="F14217">
        <v>0</v>
      </c>
      <c r="G14217">
        <v>0</v>
      </c>
      <c r="H14217">
        <v>0</v>
      </c>
      <c r="I14217">
        <v>0</v>
      </c>
      <c r="J14217">
        <v>0</v>
      </c>
      <c r="K14217">
        <v>0</v>
      </c>
      <c r="L14217">
        <v>0</v>
      </c>
      <c r="M14217">
        <v>0</v>
      </c>
      <c r="N14217">
        <v>0</v>
      </c>
      <c r="O14217">
        <v>0</v>
      </c>
      <c r="P14217">
        <v>0</v>
      </c>
      <c r="Q14217">
        <v>0</v>
      </c>
      <c r="R14217">
        <v>0</v>
      </c>
      <c r="S14217">
        <v>0</v>
      </c>
      <c r="T14217">
        <v>0</v>
      </c>
      <c r="U14217">
        <v>0</v>
      </c>
      <c r="V14217">
        <v>0</v>
      </c>
      <c r="W14217">
        <v>0</v>
      </c>
      <c r="X14217">
        <v>0</v>
      </c>
      <c r="Y14217">
        <v>0</v>
      </c>
      <c r="Z14217">
        <v>0</v>
      </c>
      <c r="AA14217">
        <v>0</v>
      </c>
      <c r="AB14217">
        <v>0</v>
      </c>
      <c r="AC14217">
        <v>0</v>
      </c>
      <c r="AD14217">
        <v>0</v>
      </c>
      <c r="AE14217">
        <v>0</v>
      </c>
      <c r="AF14217">
        <v>0</v>
      </c>
      <c r="AG14217">
        <v>0</v>
      </c>
    </row>
    <row r="14218" spans="1:33" x14ac:dyDescent="0.25">
      <c r="A14218" t="s">
        <v>7891</v>
      </c>
      <c r="B14218" t="s">
        <v>1509</v>
      </c>
      <c r="C14218">
        <v>0</v>
      </c>
      <c r="D14218">
        <v>0</v>
      </c>
      <c r="E14218">
        <v>0</v>
      </c>
      <c r="F14218">
        <v>0</v>
      </c>
      <c r="G14218">
        <v>0</v>
      </c>
      <c r="H14218">
        <v>0</v>
      </c>
      <c r="I14218">
        <v>0</v>
      </c>
      <c r="J14218">
        <v>0</v>
      </c>
      <c r="K14218">
        <v>0</v>
      </c>
      <c r="L14218">
        <v>0</v>
      </c>
      <c r="M14218">
        <v>0</v>
      </c>
      <c r="N14218">
        <v>0</v>
      </c>
      <c r="O14218">
        <v>0</v>
      </c>
      <c r="P14218">
        <v>0</v>
      </c>
      <c r="Q14218">
        <v>0</v>
      </c>
      <c r="R14218">
        <v>0</v>
      </c>
      <c r="S14218">
        <v>0</v>
      </c>
      <c r="T14218">
        <v>0</v>
      </c>
      <c r="U14218">
        <v>0</v>
      </c>
      <c r="V14218">
        <v>0</v>
      </c>
      <c r="W14218">
        <v>0</v>
      </c>
      <c r="X14218">
        <v>0</v>
      </c>
      <c r="Y14218">
        <v>0</v>
      </c>
      <c r="Z14218">
        <v>0</v>
      </c>
      <c r="AA14218">
        <v>0</v>
      </c>
      <c r="AB14218">
        <v>0</v>
      </c>
      <c r="AC14218">
        <v>0</v>
      </c>
      <c r="AD14218">
        <v>0</v>
      </c>
      <c r="AE14218">
        <v>0</v>
      </c>
      <c r="AF14218">
        <v>0</v>
      </c>
      <c r="AG14218">
        <v>0</v>
      </c>
    </row>
    <row r="14219" spans="1:33" x14ac:dyDescent="0.25">
      <c r="A14219" t="s">
        <v>7892</v>
      </c>
      <c r="B14219" t="s">
        <v>1509</v>
      </c>
      <c r="C14219">
        <v>0</v>
      </c>
      <c r="D14219">
        <v>0</v>
      </c>
      <c r="E14219">
        <v>0</v>
      </c>
      <c r="F14219">
        <v>0</v>
      </c>
      <c r="G14219">
        <v>0</v>
      </c>
      <c r="H14219">
        <v>0</v>
      </c>
      <c r="I14219">
        <v>0</v>
      </c>
      <c r="J14219">
        <v>0</v>
      </c>
      <c r="K14219">
        <v>0</v>
      </c>
      <c r="L14219">
        <v>0</v>
      </c>
      <c r="M14219">
        <v>0</v>
      </c>
      <c r="N14219">
        <v>0</v>
      </c>
      <c r="O14219">
        <v>0</v>
      </c>
      <c r="P14219">
        <v>0</v>
      </c>
      <c r="Q14219">
        <v>0</v>
      </c>
      <c r="R14219">
        <v>0</v>
      </c>
      <c r="S14219">
        <v>0</v>
      </c>
      <c r="T14219">
        <v>0</v>
      </c>
      <c r="U14219">
        <v>0</v>
      </c>
      <c r="V14219">
        <v>0</v>
      </c>
      <c r="W14219">
        <v>0</v>
      </c>
      <c r="X14219">
        <v>0</v>
      </c>
      <c r="Y14219">
        <v>0</v>
      </c>
      <c r="Z14219">
        <v>0</v>
      </c>
      <c r="AA14219">
        <v>0</v>
      </c>
      <c r="AB14219">
        <v>0</v>
      </c>
      <c r="AC14219">
        <v>0</v>
      </c>
      <c r="AD14219">
        <v>0</v>
      </c>
      <c r="AE14219">
        <v>0</v>
      </c>
      <c r="AF14219">
        <v>0</v>
      </c>
      <c r="AG14219">
        <v>0</v>
      </c>
    </row>
    <row r="14220" spans="1:33" x14ac:dyDescent="0.25">
      <c r="A14220" t="s">
        <v>7893</v>
      </c>
      <c r="B14220" t="s">
        <v>1509</v>
      </c>
      <c r="C14220">
        <v>0</v>
      </c>
      <c r="D14220">
        <v>0</v>
      </c>
      <c r="E14220">
        <v>0</v>
      </c>
      <c r="F14220">
        <v>0</v>
      </c>
      <c r="G14220">
        <v>0</v>
      </c>
      <c r="H14220">
        <v>0</v>
      </c>
      <c r="I14220">
        <v>0</v>
      </c>
      <c r="J14220">
        <v>0</v>
      </c>
      <c r="K14220">
        <v>0</v>
      </c>
      <c r="L14220">
        <v>0</v>
      </c>
      <c r="M14220">
        <v>0</v>
      </c>
      <c r="N14220">
        <v>0</v>
      </c>
      <c r="O14220">
        <v>0</v>
      </c>
      <c r="P14220">
        <v>0</v>
      </c>
      <c r="Q14220">
        <v>0</v>
      </c>
      <c r="R14220">
        <v>0</v>
      </c>
      <c r="S14220">
        <v>0</v>
      </c>
      <c r="T14220">
        <v>0</v>
      </c>
      <c r="U14220">
        <v>0</v>
      </c>
      <c r="V14220">
        <v>0</v>
      </c>
      <c r="W14220">
        <v>0</v>
      </c>
      <c r="X14220">
        <v>0</v>
      </c>
      <c r="Y14220">
        <v>0</v>
      </c>
      <c r="Z14220">
        <v>0</v>
      </c>
      <c r="AA14220">
        <v>0</v>
      </c>
      <c r="AB14220">
        <v>0</v>
      </c>
      <c r="AC14220">
        <v>0</v>
      </c>
      <c r="AD14220">
        <v>0</v>
      </c>
      <c r="AE14220">
        <v>0</v>
      </c>
      <c r="AF14220">
        <v>0</v>
      </c>
      <c r="AG14220">
        <v>0</v>
      </c>
    </row>
    <row r="14221" spans="1:33" x14ac:dyDescent="0.25">
      <c r="A14221" t="s">
        <v>7894</v>
      </c>
      <c r="B14221" t="s">
        <v>150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  <c r="AG14221">
        <v>0</v>
      </c>
    </row>
    <row r="14222" spans="1:33" x14ac:dyDescent="0.25">
      <c r="A14222" t="s">
        <v>7895</v>
      </c>
      <c r="B14222" t="s">
        <v>1509</v>
      </c>
      <c r="C14222">
        <v>0</v>
      </c>
      <c r="D14222">
        <v>0</v>
      </c>
      <c r="E14222">
        <v>0</v>
      </c>
      <c r="F14222">
        <v>0</v>
      </c>
      <c r="G14222">
        <v>0</v>
      </c>
      <c r="H14222">
        <v>0</v>
      </c>
      <c r="I14222">
        <v>0</v>
      </c>
      <c r="J14222">
        <v>0</v>
      </c>
      <c r="K14222">
        <v>0</v>
      </c>
      <c r="L14222">
        <v>0</v>
      </c>
      <c r="M14222">
        <v>0</v>
      </c>
      <c r="N14222">
        <v>0</v>
      </c>
      <c r="O14222">
        <v>0</v>
      </c>
      <c r="P14222">
        <v>0</v>
      </c>
      <c r="Q14222">
        <v>0</v>
      </c>
      <c r="R14222">
        <v>0</v>
      </c>
      <c r="S14222">
        <v>0</v>
      </c>
      <c r="T14222">
        <v>0</v>
      </c>
      <c r="U14222">
        <v>0</v>
      </c>
      <c r="V14222">
        <v>0</v>
      </c>
      <c r="W14222">
        <v>0</v>
      </c>
      <c r="X14222">
        <v>0</v>
      </c>
      <c r="Y14222">
        <v>0</v>
      </c>
      <c r="Z14222">
        <v>0</v>
      </c>
      <c r="AA14222">
        <v>0</v>
      </c>
      <c r="AB14222">
        <v>0</v>
      </c>
      <c r="AC14222">
        <v>0</v>
      </c>
      <c r="AD14222">
        <v>0</v>
      </c>
      <c r="AE14222">
        <v>0</v>
      </c>
      <c r="AF14222">
        <v>0</v>
      </c>
      <c r="AG14222">
        <v>0</v>
      </c>
    </row>
    <row r="14223" spans="1:33" x14ac:dyDescent="0.25">
      <c r="A14223" t="s">
        <v>7896</v>
      </c>
      <c r="B14223" t="s">
        <v>1509</v>
      </c>
      <c r="C14223">
        <v>0</v>
      </c>
      <c r="D14223">
        <v>0</v>
      </c>
      <c r="E14223">
        <v>0</v>
      </c>
      <c r="F14223">
        <v>0</v>
      </c>
      <c r="G14223">
        <v>0</v>
      </c>
      <c r="H14223">
        <v>0</v>
      </c>
      <c r="I14223">
        <v>0</v>
      </c>
      <c r="J14223">
        <v>0</v>
      </c>
      <c r="K14223">
        <v>0</v>
      </c>
      <c r="L14223">
        <v>0</v>
      </c>
      <c r="M14223">
        <v>0</v>
      </c>
      <c r="N14223">
        <v>0</v>
      </c>
      <c r="O14223">
        <v>0</v>
      </c>
      <c r="P14223">
        <v>0</v>
      </c>
      <c r="Q14223">
        <v>0</v>
      </c>
      <c r="R14223">
        <v>0</v>
      </c>
      <c r="S14223">
        <v>0</v>
      </c>
      <c r="T14223">
        <v>0</v>
      </c>
      <c r="U14223">
        <v>0</v>
      </c>
      <c r="V14223">
        <v>0</v>
      </c>
      <c r="W14223">
        <v>0</v>
      </c>
      <c r="X14223">
        <v>0</v>
      </c>
      <c r="Y14223">
        <v>0</v>
      </c>
      <c r="Z14223">
        <v>0</v>
      </c>
      <c r="AA14223">
        <v>0</v>
      </c>
      <c r="AB14223">
        <v>0</v>
      </c>
      <c r="AC14223">
        <v>0</v>
      </c>
      <c r="AD14223">
        <v>0</v>
      </c>
      <c r="AE14223">
        <v>0</v>
      </c>
      <c r="AF14223">
        <v>0</v>
      </c>
      <c r="AG14223">
        <v>0</v>
      </c>
    </row>
    <row r="14224" spans="1:33" x14ac:dyDescent="0.25">
      <c r="A14224" t="s">
        <v>7897</v>
      </c>
      <c r="B14224" t="s">
        <v>1509</v>
      </c>
      <c r="C14224">
        <v>0</v>
      </c>
      <c r="D14224">
        <v>0</v>
      </c>
      <c r="E14224">
        <v>0</v>
      </c>
      <c r="F14224">
        <v>0</v>
      </c>
      <c r="G14224">
        <v>0</v>
      </c>
      <c r="H14224">
        <v>0</v>
      </c>
      <c r="I14224">
        <v>0</v>
      </c>
      <c r="J14224">
        <v>0</v>
      </c>
      <c r="K14224">
        <v>0</v>
      </c>
      <c r="L14224">
        <v>0</v>
      </c>
      <c r="M14224">
        <v>0</v>
      </c>
      <c r="N14224">
        <v>0</v>
      </c>
      <c r="O14224">
        <v>0</v>
      </c>
      <c r="P14224">
        <v>0</v>
      </c>
      <c r="Q14224">
        <v>0</v>
      </c>
      <c r="R14224">
        <v>0</v>
      </c>
      <c r="S14224">
        <v>0</v>
      </c>
      <c r="T14224">
        <v>0</v>
      </c>
      <c r="U14224">
        <v>0</v>
      </c>
      <c r="V14224">
        <v>0</v>
      </c>
      <c r="W14224">
        <v>0</v>
      </c>
      <c r="X14224">
        <v>0</v>
      </c>
      <c r="Y14224">
        <v>0</v>
      </c>
      <c r="Z14224">
        <v>0</v>
      </c>
      <c r="AA14224">
        <v>0</v>
      </c>
      <c r="AB14224">
        <v>0</v>
      </c>
      <c r="AC14224">
        <v>0</v>
      </c>
      <c r="AD14224">
        <v>0</v>
      </c>
      <c r="AE14224">
        <v>0</v>
      </c>
      <c r="AF14224">
        <v>0</v>
      </c>
      <c r="AG14224">
        <v>0</v>
      </c>
    </row>
    <row r="14225" spans="1:33" x14ac:dyDescent="0.25">
      <c r="A14225" t="s">
        <v>7898</v>
      </c>
      <c r="B14225" t="s">
        <v>1509</v>
      </c>
      <c r="C14225">
        <v>0</v>
      </c>
      <c r="D14225">
        <v>0</v>
      </c>
      <c r="E14225">
        <v>0</v>
      </c>
      <c r="F14225">
        <v>0</v>
      </c>
      <c r="G14225">
        <v>0</v>
      </c>
      <c r="H14225">
        <v>0</v>
      </c>
      <c r="I14225">
        <v>0</v>
      </c>
      <c r="J14225">
        <v>0</v>
      </c>
      <c r="K14225">
        <v>0</v>
      </c>
      <c r="L14225">
        <v>0</v>
      </c>
      <c r="M14225">
        <v>0</v>
      </c>
      <c r="N14225">
        <v>0</v>
      </c>
      <c r="O14225">
        <v>0</v>
      </c>
      <c r="P14225">
        <v>0</v>
      </c>
      <c r="Q14225">
        <v>0</v>
      </c>
      <c r="R14225">
        <v>0</v>
      </c>
      <c r="S14225">
        <v>0</v>
      </c>
      <c r="T14225">
        <v>0</v>
      </c>
      <c r="U14225">
        <v>0</v>
      </c>
      <c r="V14225">
        <v>0</v>
      </c>
      <c r="W14225">
        <v>0</v>
      </c>
      <c r="X14225">
        <v>0</v>
      </c>
      <c r="Y14225">
        <v>0</v>
      </c>
      <c r="Z14225">
        <v>0</v>
      </c>
      <c r="AA14225">
        <v>0</v>
      </c>
      <c r="AB14225">
        <v>0</v>
      </c>
      <c r="AC14225">
        <v>0</v>
      </c>
      <c r="AD14225">
        <v>0</v>
      </c>
      <c r="AE14225">
        <v>0</v>
      </c>
      <c r="AF14225">
        <v>0</v>
      </c>
      <c r="AG14225">
        <v>0</v>
      </c>
    </row>
    <row r="14226" spans="1:33" x14ac:dyDescent="0.25">
      <c r="A14226" t="s">
        <v>7899</v>
      </c>
      <c r="B14226" t="s">
        <v>1509</v>
      </c>
      <c r="C14226">
        <v>0</v>
      </c>
      <c r="D14226">
        <v>0</v>
      </c>
      <c r="E14226">
        <v>0</v>
      </c>
      <c r="F14226">
        <v>0</v>
      </c>
      <c r="G14226">
        <v>0</v>
      </c>
      <c r="H14226">
        <v>0</v>
      </c>
      <c r="I14226">
        <v>0</v>
      </c>
      <c r="J14226">
        <v>0</v>
      </c>
      <c r="K14226">
        <v>0</v>
      </c>
      <c r="L14226">
        <v>0</v>
      </c>
      <c r="M14226">
        <v>0</v>
      </c>
      <c r="N14226">
        <v>0</v>
      </c>
      <c r="O14226">
        <v>0</v>
      </c>
      <c r="P14226">
        <v>0</v>
      </c>
      <c r="Q14226">
        <v>0</v>
      </c>
      <c r="R14226">
        <v>0</v>
      </c>
      <c r="S14226">
        <v>0</v>
      </c>
      <c r="T14226">
        <v>0</v>
      </c>
      <c r="U14226">
        <v>0</v>
      </c>
      <c r="V14226">
        <v>0</v>
      </c>
      <c r="W14226">
        <v>0</v>
      </c>
      <c r="X14226">
        <v>0</v>
      </c>
      <c r="Y14226">
        <v>0</v>
      </c>
      <c r="Z14226">
        <v>0</v>
      </c>
      <c r="AA14226">
        <v>0</v>
      </c>
      <c r="AB14226">
        <v>0</v>
      </c>
      <c r="AC14226">
        <v>0</v>
      </c>
      <c r="AD14226">
        <v>0</v>
      </c>
      <c r="AE14226">
        <v>0</v>
      </c>
      <c r="AF14226">
        <v>0</v>
      </c>
      <c r="AG14226">
        <v>0</v>
      </c>
    </row>
    <row r="14227" spans="1:33" x14ac:dyDescent="0.25">
      <c r="A14227" t="s">
        <v>7900</v>
      </c>
      <c r="B14227" t="s">
        <v>1509</v>
      </c>
      <c r="C14227">
        <v>0</v>
      </c>
      <c r="D14227">
        <v>0</v>
      </c>
      <c r="E14227">
        <v>0</v>
      </c>
      <c r="F14227">
        <v>0</v>
      </c>
      <c r="G14227">
        <v>0</v>
      </c>
      <c r="H14227">
        <v>0</v>
      </c>
      <c r="I14227">
        <v>0</v>
      </c>
      <c r="J14227">
        <v>0</v>
      </c>
      <c r="K14227">
        <v>0</v>
      </c>
      <c r="L14227">
        <v>0</v>
      </c>
      <c r="M14227">
        <v>0</v>
      </c>
      <c r="N14227">
        <v>0</v>
      </c>
      <c r="O14227">
        <v>0</v>
      </c>
      <c r="P14227">
        <v>0</v>
      </c>
      <c r="Q14227">
        <v>0</v>
      </c>
      <c r="R14227">
        <v>0</v>
      </c>
      <c r="S14227">
        <v>0</v>
      </c>
      <c r="T14227">
        <v>0</v>
      </c>
      <c r="U14227">
        <v>0</v>
      </c>
      <c r="V14227">
        <v>0</v>
      </c>
      <c r="W14227">
        <v>0</v>
      </c>
      <c r="X14227">
        <v>0</v>
      </c>
      <c r="Y14227">
        <v>0</v>
      </c>
      <c r="Z14227">
        <v>0</v>
      </c>
      <c r="AA14227">
        <v>0</v>
      </c>
      <c r="AB14227">
        <v>0</v>
      </c>
      <c r="AC14227">
        <v>0</v>
      </c>
      <c r="AD14227">
        <v>0</v>
      </c>
      <c r="AE14227">
        <v>0</v>
      </c>
      <c r="AF14227">
        <v>0</v>
      </c>
      <c r="AG14227">
        <v>0</v>
      </c>
    </row>
    <row r="14228" spans="1:33" x14ac:dyDescent="0.25">
      <c r="A14228" t="s">
        <v>7901</v>
      </c>
      <c r="B14228" t="s">
        <v>1509</v>
      </c>
      <c r="C14228">
        <v>0</v>
      </c>
      <c r="D14228">
        <v>0</v>
      </c>
      <c r="E14228">
        <v>0</v>
      </c>
      <c r="F14228">
        <v>0</v>
      </c>
      <c r="G14228">
        <v>0</v>
      </c>
      <c r="H14228">
        <v>0</v>
      </c>
      <c r="I14228">
        <v>0</v>
      </c>
      <c r="J14228">
        <v>0</v>
      </c>
      <c r="K14228">
        <v>0</v>
      </c>
      <c r="L14228">
        <v>0</v>
      </c>
      <c r="M14228">
        <v>0</v>
      </c>
      <c r="N14228">
        <v>0</v>
      </c>
      <c r="O14228">
        <v>0</v>
      </c>
      <c r="P14228">
        <v>0</v>
      </c>
      <c r="Q14228">
        <v>0</v>
      </c>
      <c r="R14228">
        <v>0</v>
      </c>
      <c r="S14228">
        <v>0</v>
      </c>
      <c r="T14228">
        <v>0</v>
      </c>
      <c r="U14228">
        <v>0</v>
      </c>
      <c r="V14228">
        <v>0</v>
      </c>
      <c r="W14228">
        <v>0</v>
      </c>
      <c r="X14228">
        <v>0</v>
      </c>
      <c r="Y14228">
        <v>0</v>
      </c>
      <c r="Z14228">
        <v>0</v>
      </c>
      <c r="AA14228">
        <v>0</v>
      </c>
      <c r="AB14228">
        <v>0</v>
      </c>
      <c r="AC14228">
        <v>0</v>
      </c>
      <c r="AD14228">
        <v>0</v>
      </c>
      <c r="AE14228">
        <v>0</v>
      </c>
      <c r="AF14228">
        <v>0</v>
      </c>
      <c r="AG14228">
        <v>0</v>
      </c>
    </row>
    <row r="14229" spans="1:33" x14ac:dyDescent="0.25">
      <c r="A14229" t="s">
        <v>7902</v>
      </c>
      <c r="B14229" t="s">
        <v>1509</v>
      </c>
      <c r="C14229">
        <v>0</v>
      </c>
      <c r="D14229">
        <v>0</v>
      </c>
      <c r="E14229">
        <v>0</v>
      </c>
      <c r="F14229">
        <v>0</v>
      </c>
      <c r="G14229">
        <v>0</v>
      </c>
      <c r="H14229">
        <v>0</v>
      </c>
      <c r="I14229">
        <v>0</v>
      </c>
      <c r="J14229">
        <v>0</v>
      </c>
      <c r="K14229">
        <v>0</v>
      </c>
      <c r="L14229">
        <v>0</v>
      </c>
      <c r="M14229">
        <v>0</v>
      </c>
      <c r="N14229">
        <v>0</v>
      </c>
      <c r="O14229">
        <v>0</v>
      </c>
      <c r="P14229">
        <v>0</v>
      </c>
      <c r="Q14229">
        <v>0</v>
      </c>
      <c r="R14229">
        <v>0</v>
      </c>
      <c r="S14229">
        <v>0</v>
      </c>
      <c r="T14229">
        <v>0</v>
      </c>
      <c r="U14229">
        <v>0</v>
      </c>
      <c r="V14229">
        <v>0</v>
      </c>
      <c r="W14229">
        <v>0</v>
      </c>
      <c r="X14229">
        <v>0</v>
      </c>
      <c r="Y14229">
        <v>0</v>
      </c>
      <c r="Z14229">
        <v>0</v>
      </c>
      <c r="AA14229">
        <v>0</v>
      </c>
      <c r="AB14229">
        <v>0</v>
      </c>
      <c r="AC14229">
        <v>0</v>
      </c>
      <c r="AD14229">
        <v>0</v>
      </c>
      <c r="AE14229">
        <v>0</v>
      </c>
      <c r="AF14229">
        <v>0</v>
      </c>
      <c r="AG14229">
        <v>0</v>
      </c>
    </row>
    <row r="14230" spans="1:33" x14ac:dyDescent="0.25">
      <c r="A14230" t="s">
        <v>7903</v>
      </c>
      <c r="B14230" t="s">
        <v>1509</v>
      </c>
      <c r="C14230">
        <v>0</v>
      </c>
      <c r="D14230">
        <v>0</v>
      </c>
      <c r="E14230">
        <v>0</v>
      </c>
      <c r="F14230">
        <v>0</v>
      </c>
      <c r="G14230">
        <v>0</v>
      </c>
      <c r="H14230">
        <v>0</v>
      </c>
      <c r="I14230">
        <v>0</v>
      </c>
      <c r="J14230">
        <v>0</v>
      </c>
      <c r="K14230">
        <v>0</v>
      </c>
      <c r="L14230">
        <v>0</v>
      </c>
      <c r="M14230">
        <v>0</v>
      </c>
      <c r="N14230">
        <v>0</v>
      </c>
      <c r="O14230">
        <v>0</v>
      </c>
      <c r="P14230">
        <v>0</v>
      </c>
      <c r="Q14230">
        <v>0</v>
      </c>
      <c r="R14230">
        <v>0</v>
      </c>
      <c r="S14230">
        <v>0</v>
      </c>
      <c r="T14230">
        <v>0</v>
      </c>
      <c r="U14230">
        <v>0</v>
      </c>
      <c r="V14230">
        <v>0</v>
      </c>
      <c r="W14230">
        <v>0</v>
      </c>
      <c r="X14230">
        <v>0</v>
      </c>
      <c r="Y14230">
        <v>0</v>
      </c>
      <c r="Z14230">
        <v>0</v>
      </c>
      <c r="AA14230">
        <v>0</v>
      </c>
      <c r="AB14230">
        <v>0</v>
      </c>
      <c r="AC14230">
        <v>0</v>
      </c>
      <c r="AD14230">
        <v>0</v>
      </c>
      <c r="AE14230">
        <v>0</v>
      </c>
      <c r="AF14230">
        <v>0</v>
      </c>
      <c r="AG14230">
        <v>0</v>
      </c>
    </row>
    <row r="14231" spans="1:33" x14ac:dyDescent="0.25">
      <c r="A14231" t="s">
        <v>7904</v>
      </c>
      <c r="B14231" t="s">
        <v>1509</v>
      </c>
      <c r="C14231">
        <v>0</v>
      </c>
      <c r="D14231">
        <v>0</v>
      </c>
      <c r="E14231">
        <v>0</v>
      </c>
      <c r="F14231">
        <v>0</v>
      </c>
      <c r="G14231">
        <v>0</v>
      </c>
      <c r="H14231">
        <v>0</v>
      </c>
      <c r="I14231">
        <v>0</v>
      </c>
      <c r="J14231">
        <v>0</v>
      </c>
      <c r="K14231">
        <v>0</v>
      </c>
      <c r="L14231">
        <v>0</v>
      </c>
      <c r="M14231">
        <v>0</v>
      </c>
      <c r="N14231">
        <v>0</v>
      </c>
      <c r="O14231">
        <v>0</v>
      </c>
      <c r="P14231">
        <v>0</v>
      </c>
      <c r="Q14231">
        <v>0</v>
      </c>
      <c r="R14231">
        <v>0</v>
      </c>
      <c r="S14231">
        <v>0</v>
      </c>
      <c r="T14231">
        <v>0</v>
      </c>
      <c r="U14231">
        <v>0</v>
      </c>
      <c r="V14231">
        <v>0</v>
      </c>
      <c r="W14231">
        <v>0</v>
      </c>
      <c r="X14231">
        <v>0</v>
      </c>
      <c r="Y14231">
        <v>0</v>
      </c>
      <c r="Z14231">
        <v>0</v>
      </c>
      <c r="AA14231">
        <v>0</v>
      </c>
      <c r="AB14231">
        <v>0</v>
      </c>
      <c r="AC14231">
        <v>0</v>
      </c>
      <c r="AD14231">
        <v>0</v>
      </c>
      <c r="AE14231">
        <v>0</v>
      </c>
      <c r="AF14231">
        <v>0</v>
      </c>
      <c r="AG14231">
        <v>0</v>
      </c>
    </row>
    <row r="14232" spans="1:33" x14ac:dyDescent="0.25">
      <c r="A14232" t="s">
        <v>7905</v>
      </c>
      <c r="B14232" t="s">
        <v>1509</v>
      </c>
      <c r="C14232">
        <v>0</v>
      </c>
      <c r="D14232">
        <v>0</v>
      </c>
      <c r="E14232">
        <v>0</v>
      </c>
      <c r="F14232">
        <v>0</v>
      </c>
      <c r="G14232">
        <v>0</v>
      </c>
      <c r="H14232">
        <v>0</v>
      </c>
      <c r="I14232">
        <v>0</v>
      </c>
      <c r="J14232">
        <v>0</v>
      </c>
      <c r="K14232">
        <v>0</v>
      </c>
      <c r="L14232">
        <v>0</v>
      </c>
      <c r="M14232">
        <v>0</v>
      </c>
      <c r="N14232">
        <v>0</v>
      </c>
      <c r="O14232">
        <v>0</v>
      </c>
      <c r="P14232">
        <v>0</v>
      </c>
      <c r="Q14232">
        <v>0</v>
      </c>
      <c r="R14232">
        <v>0</v>
      </c>
      <c r="S14232">
        <v>0</v>
      </c>
      <c r="T14232">
        <v>0</v>
      </c>
      <c r="U14232">
        <v>0</v>
      </c>
      <c r="V14232">
        <v>0</v>
      </c>
      <c r="W14232">
        <v>0</v>
      </c>
      <c r="X14232">
        <v>0</v>
      </c>
      <c r="Y14232">
        <v>0</v>
      </c>
      <c r="Z14232">
        <v>0</v>
      </c>
      <c r="AA14232">
        <v>0</v>
      </c>
      <c r="AB14232">
        <v>0</v>
      </c>
      <c r="AC14232">
        <v>0</v>
      </c>
      <c r="AD14232">
        <v>0</v>
      </c>
      <c r="AE14232">
        <v>0</v>
      </c>
      <c r="AF14232">
        <v>0</v>
      </c>
      <c r="AG14232">
        <v>0</v>
      </c>
    </row>
    <row r="14233" spans="1:33" x14ac:dyDescent="0.25">
      <c r="A14233" t="s">
        <v>7906</v>
      </c>
      <c r="B14233" t="s">
        <v>150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  <c r="AG14233">
        <v>0</v>
      </c>
    </row>
    <row r="14234" spans="1:33" x14ac:dyDescent="0.25">
      <c r="A14234" t="s">
        <v>7907</v>
      </c>
      <c r="B14234" t="s">
        <v>1509</v>
      </c>
      <c r="C14234">
        <v>0</v>
      </c>
      <c r="D14234">
        <v>0</v>
      </c>
      <c r="E14234">
        <v>0</v>
      </c>
      <c r="F14234">
        <v>0</v>
      </c>
      <c r="G14234">
        <v>0</v>
      </c>
      <c r="H14234">
        <v>0</v>
      </c>
      <c r="I14234">
        <v>0</v>
      </c>
      <c r="J14234">
        <v>0</v>
      </c>
      <c r="K14234">
        <v>0</v>
      </c>
      <c r="L14234">
        <v>0</v>
      </c>
      <c r="M14234">
        <v>0</v>
      </c>
      <c r="N14234">
        <v>0</v>
      </c>
      <c r="O14234">
        <v>0</v>
      </c>
      <c r="P14234">
        <v>0</v>
      </c>
      <c r="Q14234">
        <v>0</v>
      </c>
      <c r="R14234">
        <v>0</v>
      </c>
      <c r="S14234">
        <v>0</v>
      </c>
      <c r="T14234">
        <v>0</v>
      </c>
      <c r="U14234">
        <v>0</v>
      </c>
      <c r="V14234">
        <v>0</v>
      </c>
      <c r="W14234">
        <v>0</v>
      </c>
      <c r="X14234">
        <v>0</v>
      </c>
      <c r="Y14234">
        <v>0</v>
      </c>
      <c r="Z14234">
        <v>0</v>
      </c>
      <c r="AA14234">
        <v>0</v>
      </c>
      <c r="AB14234">
        <v>0</v>
      </c>
      <c r="AC14234">
        <v>0</v>
      </c>
      <c r="AD14234">
        <v>0</v>
      </c>
      <c r="AE14234">
        <v>0</v>
      </c>
      <c r="AF14234">
        <v>0</v>
      </c>
      <c r="AG14234">
        <v>0</v>
      </c>
    </row>
    <row r="14235" spans="1:33" x14ac:dyDescent="0.25">
      <c r="A14235" t="s">
        <v>7908</v>
      </c>
      <c r="B14235" t="s">
        <v>1509</v>
      </c>
      <c r="C14235">
        <v>0</v>
      </c>
      <c r="D14235">
        <v>0</v>
      </c>
      <c r="E14235">
        <v>0</v>
      </c>
      <c r="F14235">
        <v>0</v>
      </c>
      <c r="G14235">
        <v>0</v>
      </c>
      <c r="H14235">
        <v>0</v>
      </c>
      <c r="I14235">
        <v>0</v>
      </c>
      <c r="J14235">
        <v>0</v>
      </c>
      <c r="K14235">
        <v>0</v>
      </c>
      <c r="L14235">
        <v>0</v>
      </c>
      <c r="M14235">
        <v>0</v>
      </c>
      <c r="N14235">
        <v>0</v>
      </c>
      <c r="O14235">
        <v>0</v>
      </c>
      <c r="P14235">
        <v>0</v>
      </c>
      <c r="Q14235">
        <v>0</v>
      </c>
      <c r="R14235">
        <v>0</v>
      </c>
      <c r="S14235">
        <v>0</v>
      </c>
      <c r="T14235">
        <v>0</v>
      </c>
      <c r="U14235">
        <v>0</v>
      </c>
      <c r="V14235">
        <v>0</v>
      </c>
      <c r="W14235">
        <v>0</v>
      </c>
      <c r="X14235">
        <v>0</v>
      </c>
      <c r="Y14235">
        <v>0</v>
      </c>
      <c r="Z14235">
        <v>0</v>
      </c>
      <c r="AA14235">
        <v>0</v>
      </c>
      <c r="AB14235">
        <v>0</v>
      </c>
      <c r="AC14235">
        <v>0</v>
      </c>
      <c r="AD14235">
        <v>0</v>
      </c>
      <c r="AE14235">
        <v>0</v>
      </c>
      <c r="AF14235">
        <v>0</v>
      </c>
      <c r="AG14235">
        <v>0</v>
      </c>
    </row>
    <row r="14236" spans="1:33" x14ac:dyDescent="0.25">
      <c r="A14236" t="s">
        <v>7909</v>
      </c>
      <c r="B14236" t="s">
        <v>1509</v>
      </c>
      <c r="C14236">
        <v>0</v>
      </c>
      <c r="D14236">
        <v>0</v>
      </c>
      <c r="E14236">
        <v>0</v>
      </c>
      <c r="F14236">
        <v>0</v>
      </c>
      <c r="G14236">
        <v>0</v>
      </c>
      <c r="H14236">
        <v>0</v>
      </c>
      <c r="I14236">
        <v>0</v>
      </c>
      <c r="J14236">
        <v>0</v>
      </c>
      <c r="K14236">
        <v>0</v>
      </c>
      <c r="L14236">
        <v>0</v>
      </c>
      <c r="M14236">
        <v>0</v>
      </c>
      <c r="N14236">
        <v>0</v>
      </c>
      <c r="O14236">
        <v>0</v>
      </c>
      <c r="P14236">
        <v>0</v>
      </c>
      <c r="Q14236">
        <v>0</v>
      </c>
      <c r="R14236">
        <v>0</v>
      </c>
      <c r="S14236">
        <v>0</v>
      </c>
      <c r="T14236">
        <v>0</v>
      </c>
      <c r="U14236">
        <v>0</v>
      </c>
      <c r="V14236">
        <v>0</v>
      </c>
      <c r="W14236">
        <v>0</v>
      </c>
      <c r="X14236">
        <v>0</v>
      </c>
      <c r="Y14236">
        <v>0</v>
      </c>
      <c r="Z14236">
        <v>0</v>
      </c>
      <c r="AA14236">
        <v>0</v>
      </c>
      <c r="AB14236">
        <v>0</v>
      </c>
      <c r="AC14236">
        <v>0</v>
      </c>
      <c r="AD14236">
        <v>0</v>
      </c>
      <c r="AE14236">
        <v>0</v>
      </c>
      <c r="AF14236">
        <v>0</v>
      </c>
      <c r="AG14236">
        <v>0</v>
      </c>
    </row>
    <row r="14237" spans="1:33" x14ac:dyDescent="0.25">
      <c r="A14237" t="s">
        <v>7910</v>
      </c>
      <c r="B14237" t="s">
        <v>1509</v>
      </c>
      <c r="C14237">
        <v>0</v>
      </c>
      <c r="D14237">
        <v>0</v>
      </c>
      <c r="E14237">
        <v>0</v>
      </c>
      <c r="F14237">
        <v>0</v>
      </c>
      <c r="G14237">
        <v>0</v>
      </c>
      <c r="H14237">
        <v>0</v>
      </c>
      <c r="I14237">
        <v>0</v>
      </c>
      <c r="J14237">
        <v>0</v>
      </c>
      <c r="K14237">
        <v>0</v>
      </c>
      <c r="L14237">
        <v>0</v>
      </c>
      <c r="M14237">
        <v>0</v>
      </c>
      <c r="N14237">
        <v>0</v>
      </c>
      <c r="O14237">
        <v>0</v>
      </c>
      <c r="P14237">
        <v>0</v>
      </c>
      <c r="Q14237">
        <v>0</v>
      </c>
      <c r="R14237">
        <v>0</v>
      </c>
      <c r="S14237">
        <v>0</v>
      </c>
      <c r="T14237">
        <v>0</v>
      </c>
      <c r="U14237">
        <v>0</v>
      </c>
      <c r="V14237">
        <v>0</v>
      </c>
      <c r="W14237">
        <v>0</v>
      </c>
      <c r="X14237">
        <v>0</v>
      </c>
      <c r="Y14237">
        <v>0</v>
      </c>
      <c r="Z14237">
        <v>0</v>
      </c>
      <c r="AA14237">
        <v>0</v>
      </c>
      <c r="AB14237">
        <v>0</v>
      </c>
      <c r="AC14237">
        <v>0</v>
      </c>
      <c r="AD14237">
        <v>0</v>
      </c>
      <c r="AE14237">
        <v>0</v>
      </c>
      <c r="AF14237">
        <v>0</v>
      </c>
      <c r="AG14237">
        <v>0</v>
      </c>
    </row>
    <row r="14238" spans="1:33" x14ac:dyDescent="0.25">
      <c r="A14238" t="s">
        <v>7911</v>
      </c>
      <c r="B14238" t="s">
        <v>1509</v>
      </c>
      <c r="C14238">
        <v>0</v>
      </c>
      <c r="D14238">
        <v>0</v>
      </c>
      <c r="E14238">
        <v>0</v>
      </c>
      <c r="F14238">
        <v>0</v>
      </c>
      <c r="G14238">
        <v>0</v>
      </c>
      <c r="H14238">
        <v>0</v>
      </c>
      <c r="I14238">
        <v>0</v>
      </c>
      <c r="J14238">
        <v>0</v>
      </c>
      <c r="K14238">
        <v>0</v>
      </c>
      <c r="L14238">
        <v>0</v>
      </c>
      <c r="M14238">
        <v>0</v>
      </c>
      <c r="N14238">
        <v>0</v>
      </c>
      <c r="O14238">
        <v>0</v>
      </c>
      <c r="P14238">
        <v>0</v>
      </c>
      <c r="Q14238">
        <v>0</v>
      </c>
      <c r="R14238">
        <v>0</v>
      </c>
      <c r="S14238">
        <v>0</v>
      </c>
      <c r="T14238">
        <v>0</v>
      </c>
      <c r="U14238">
        <v>0</v>
      </c>
      <c r="V14238">
        <v>0</v>
      </c>
      <c r="W14238">
        <v>0</v>
      </c>
      <c r="X14238">
        <v>0</v>
      </c>
      <c r="Y14238">
        <v>0</v>
      </c>
      <c r="Z14238">
        <v>0</v>
      </c>
      <c r="AA14238">
        <v>0</v>
      </c>
      <c r="AB14238">
        <v>0</v>
      </c>
      <c r="AC14238">
        <v>0</v>
      </c>
      <c r="AD14238">
        <v>0</v>
      </c>
      <c r="AE14238">
        <v>0</v>
      </c>
      <c r="AF14238">
        <v>0</v>
      </c>
      <c r="AG14238">
        <v>0</v>
      </c>
    </row>
    <row r="14239" spans="1:33" x14ac:dyDescent="0.25">
      <c r="A14239" t="s">
        <v>7912</v>
      </c>
      <c r="B14239" t="s">
        <v>1509</v>
      </c>
      <c r="C14239">
        <v>0</v>
      </c>
      <c r="D14239">
        <v>0</v>
      </c>
      <c r="E14239">
        <v>0</v>
      </c>
      <c r="F14239">
        <v>0</v>
      </c>
      <c r="G14239">
        <v>0</v>
      </c>
      <c r="H14239">
        <v>0</v>
      </c>
      <c r="I14239">
        <v>0</v>
      </c>
      <c r="J14239">
        <v>0</v>
      </c>
      <c r="K14239">
        <v>0</v>
      </c>
      <c r="L14239">
        <v>0</v>
      </c>
      <c r="M14239">
        <v>0</v>
      </c>
      <c r="N14239">
        <v>0</v>
      </c>
      <c r="O14239">
        <v>0</v>
      </c>
      <c r="P14239">
        <v>0</v>
      </c>
      <c r="Q14239">
        <v>0</v>
      </c>
      <c r="R14239">
        <v>0</v>
      </c>
      <c r="S14239">
        <v>0</v>
      </c>
      <c r="T14239">
        <v>0</v>
      </c>
      <c r="U14239">
        <v>0</v>
      </c>
      <c r="V14239">
        <v>0</v>
      </c>
      <c r="W14239">
        <v>0</v>
      </c>
      <c r="X14239">
        <v>0</v>
      </c>
      <c r="Y14239">
        <v>0</v>
      </c>
      <c r="Z14239">
        <v>0</v>
      </c>
      <c r="AA14239">
        <v>0</v>
      </c>
      <c r="AB14239">
        <v>0</v>
      </c>
      <c r="AC14239">
        <v>0</v>
      </c>
      <c r="AD14239">
        <v>0</v>
      </c>
      <c r="AE14239">
        <v>0</v>
      </c>
      <c r="AF14239">
        <v>0</v>
      </c>
      <c r="AG14239">
        <v>0</v>
      </c>
    </row>
    <row r="14240" spans="1:33" x14ac:dyDescent="0.25">
      <c r="A14240" t="s">
        <v>7913</v>
      </c>
      <c r="B14240" t="s">
        <v>1509</v>
      </c>
      <c r="C14240">
        <v>0</v>
      </c>
      <c r="D14240">
        <v>0</v>
      </c>
      <c r="E14240">
        <v>0</v>
      </c>
      <c r="F14240">
        <v>0</v>
      </c>
      <c r="G14240">
        <v>0</v>
      </c>
      <c r="H14240">
        <v>0</v>
      </c>
      <c r="I14240">
        <v>0</v>
      </c>
      <c r="J14240">
        <v>0</v>
      </c>
      <c r="K14240">
        <v>0</v>
      </c>
      <c r="L14240">
        <v>0</v>
      </c>
      <c r="M14240">
        <v>0</v>
      </c>
      <c r="N14240">
        <v>0</v>
      </c>
      <c r="O14240">
        <v>0</v>
      </c>
      <c r="P14240">
        <v>0</v>
      </c>
      <c r="Q14240">
        <v>0</v>
      </c>
      <c r="R14240">
        <v>0</v>
      </c>
      <c r="S14240">
        <v>0</v>
      </c>
      <c r="T14240">
        <v>0</v>
      </c>
      <c r="U14240">
        <v>0</v>
      </c>
      <c r="V14240">
        <v>0</v>
      </c>
      <c r="W14240">
        <v>0</v>
      </c>
      <c r="X14240">
        <v>0</v>
      </c>
      <c r="Y14240">
        <v>0</v>
      </c>
      <c r="Z14240">
        <v>0</v>
      </c>
      <c r="AA14240">
        <v>0</v>
      </c>
      <c r="AB14240">
        <v>0</v>
      </c>
      <c r="AC14240">
        <v>0</v>
      </c>
      <c r="AD14240">
        <v>0</v>
      </c>
      <c r="AE14240">
        <v>0</v>
      </c>
      <c r="AF14240">
        <v>0</v>
      </c>
      <c r="AG14240">
        <v>0</v>
      </c>
    </row>
    <row r="14241" spans="1:33" x14ac:dyDescent="0.25">
      <c r="A14241" t="s">
        <v>7914</v>
      </c>
      <c r="B14241" t="s">
        <v>1509</v>
      </c>
      <c r="C14241">
        <v>0</v>
      </c>
      <c r="D14241">
        <v>0</v>
      </c>
      <c r="E14241">
        <v>0</v>
      </c>
      <c r="F14241">
        <v>0</v>
      </c>
      <c r="G14241">
        <v>0</v>
      </c>
      <c r="H14241">
        <v>0</v>
      </c>
      <c r="I14241">
        <v>0</v>
      </c>
      <c r="J14241">
        <v>0</v>
      </c>
      <c r="K14241">
        <v>0</v>
      </c>
      <c r="L14241">
        <v>0</v>
      </c>
      <c r="M14241">
        <v>0</v>
      </c>
      <c r="N14241">
        <v>0</v>
      </c>
      <c r="O14241">
        <v>0</v>
      </c>
      <c r="P14241">
        <v>0</v>
      </c>
      <c r="Q14241">
        <v>0</v>
      </c>
      <c r="R14241">
        <v>0</v>
      </c>
      <c r="S14241">
        <v>0</v>
      </c>
      <c r="T14241">
        <v>0</v>
      </c>
      <c r="U14241">
        <v>0</v>
      </c>
      <c r="V14241">
        <v>0</v>
      </c>
      <c r="W14241">
        <v>0</v>
      </c>
      <c r="X14241">
        <v>0</v>
      </c>
      <c r="Y14241">
        <v>0</v>
      </c>
      <c r="Z14241">
        <v>0</v>
      </c>
      <c r="AA14241">
        <v>0</v>
      </c>
      <c r="AB14241">
        <v>0</v>
      </c>
      <c r="AC14241">
        <v>0</v>
      </c>
      <c r="AD14241">
        <v>0</v>
      </c>
      <c r="AE14241">
        <v>0</v>
      </c>
      <c r="AF14241">
        <v>0</v>
      </c>
      <c r="AG14241">
        <v>0</v>
      </c>
    </row>
    <row r="14242" spans="1:33" x14ac:dyDescent="0.25">
      <c r="A14242" t="s">
        <v>7915</v>
      </c>
      <c r="B14242" t="s">
        <v>1509</v>
      </c>
      <c r="C14242">
        <v>0</v>
      </c>
      <c r="D14242">
        <v>0</v>
      </c>
      <c r="E14242">
        <v>0</v>
      </c>
      <c r="F14242">
        <v>0</v>
      </c>
      <c r="G14242">
        <v>0</v>
      </c>
      <c r="H14242">
        <v>0</v>
      </c>
      <c r="I14242">
        <v>0</v>
      </c>
      <c r="J14242">
        <v>0</v>
      </c>
      <c r="K14242">
        <v>0</v>
      </c>
      <c r="L14242">
        <v>0</v>
      </c>
      <c r="M14242">
        <v>0</v>
      </c>
      <c r="N14242">
        <v>0</v>
      </c>
      <c r="O14242">
        <v>0</v>
      </c>
      <c r="P14242">
        <v>0</v>
      </c>
      <c r="Q14242">
        <v>0</v>
      </c>
      <c r="R14242">
        <v>0</v>
      </c>
      <c r="S14242">
        <v>0</v>
      </c>
      <c r="T14242">
        <v>0</v>
      </c>
      <c r="U14242">
        <v>0</v>
      </c>
      <c r="V14242">
        <v>0</v>
      </c>
      <c r="W14242">
        <v>0</v>
      </c>
      <c r="X14242">
        <v>0</v>
      </c>
      <c r="Y14242">
        <v>0</v>
      </c>
      <c r="Z14242">
        <v>0</v>
      </c>
      <c r="AA14242">
        <v>0</v>
      </c>
      <c r="AB14242">
        <v>0</v>
      </c>
      <c r="AC14242">
        <v>0</v>
      </c>
      <c r="AD14242">
        <v>0</v>
      </c>
      <c r="AE14242">
        <v>0</v>
      </c>
      <c r="AF14242">
        <v>0</v>
      </c>
      <c r="AG14242">
        <v>0</v>
      </c>
    </row>
    <row r="14243" spans="1:33" x14ac:dyDescent="0.25">
      <c r="A14243" t="s">
        <v>7916</v>
      </c>
      <c r="B14243" t="s">
        <v>1509</v>
      </c>
      <c r="C14243">
        <v>0</v>
      </c>
      <c r="D14243">
        <v>0</v>
      </c>
      <c r="E14243">
        <v>0</v>
      </c>
      <c r="F14243">
        <v>0</v>
      </c>
      <c r="G14243">
        <v>0</v>
      </c>
      <c r="H14243">
        <v>0</v>
      </c>
      <c r="I14243">
        <v>0</v>
      </c>
      <c r="J14243">
        <v>0</v>
      </c>
      <c r="K14243">
        <v>0</v>
      </c>
      <c r="L14243">
        <v>0</v>
      </c>
      <c r="M14243">
        <v>0</v>
      </c>
      <c r="N14243">
        <v>0</v>
      </c>
      <c r="O14243">
        <v>0</v>
      </c>
      <c r="P14243">
        <v>0</v>
      </c>
      <c r="Q14243">
        <v>0</v>
      </c>
      <c r="R14243">
        <v>0</v>
      </c>
      <c r="S14243">
        <v>0</v>
      </c>
      <c r="T14243">
        <v>0</v>
      </c>
      <c r="U14243">
        <v>0</v>
      </c>
      <c r="V14243">
        <v>0</v>
      </c>
      <c r="W14243">
        <v>0</v>
      </c>
      <c r="X14243">
        <v>0</v>
      </c>
      <c r="Y14243">
        <v>0</v>
      </c>
      <c r="Z14243">
        <v>0</v>
      </c>
      <c r="AA14243">
        <v>0</v>
      </c>
      <c r="AB14243">
        <v>0</v>
      </c>
      <c r="AC14243">
        <v>0</v>
      </c>
      <c r="AD14243">
        <v>0</v>
      </c>
      <c r="AE14243">
        <v>0</v>
      </c>
      <c r="AF14243">
        <v>0</v>
      </c>
      <c r="AG14243">
        <v>0</v>
      </c>
    </row>
    <row r="14244" spans="1:33" x14ac:dyDescent="0.25">
      <c r="A14244" t="s">
        <v>7917</v>
      </c>
      <c r="B14244" t="s">
        <v>1509</v>
      </c>
      <c r="C14244">
        <v>0</v>
      </c>
      <c r="D14244">
        <v>0</v>
      </c>
      <c r="E14244">
        <v>0</v>
      </c>
      <c r="F14244">
        <v>0</v>
      </c>
      <c r="G14244">
        <v>0</v>
      </c>
      <c r="H14244">
        <v>0</v>
      </c>
      <c r="I14244">
        <v>0</v>
      </c>
      <c r="J14244">
        <v>0</v>
      </c>
      <c r="K14244">
        <v>0</v>
      </c>
      <c r="L14244">
        <v>0</v>
      </c>
      <c r="M14244">
        <v>0</v>
      </c>
      <c r="N14244">
        <v>0</v>
      </c>
      <c r="O14244">
        <v>0</v>
      </c>
      <c r="P14244">
        <v>0</v>
      </c>
      <c r="Q14244">
        <v>0</v>
      </c>
      <c r="R14244">
        <v>0</v>
      </c>
      <c r="S14244">
        <v>0</v>
      </c>
      <c r="T14244">
        <v>0</v>
      </c>
      <c r="U14244">
        <v>0</v>
      </c>
      <c r="V14244">
        <v>0</v>
      </c>
      <c r="W14244">
        <v>0</v>
      </c>
      <c r="X14244">
        <v>0</v>
      </c>
      <c r="Y14244">
        <v>0</v>
      </c>
      <c r="Z14244">
        <v>0</v>
      </c>
      <c r="AA14244">
        <v>0</v>
      </c>
      <c r="AB14244">
        <v>0</v>
      </c>
      <c r="AC14244">
        <v>0</v>
      </c>
      <c r="AD14244">
        <v>0</v>
      </c>
      <c r="AE14244">
        <v>0</v>
      </c>
      <c r="AF14244">
        <v>0</v>
      </c>
      <c r="AG14244">
        <v>0</v>
      </c>
    </row>
    <row r="14245" spans="1:33" x14ac:dyDescent="0.25">
      <c r="A14245" t="s">
        <v>7918</v>
      </c>
      <c r="B14245" t="s">
        <v>150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  <c r="AG14245">
        <v>0</v>
      </c>
    </row>
    <row r="14246" spans="1:33" x14ac:dyDescent="0.25">
      <c r="A14246" t="s">
        <v>7919</v>
      </c>
      <c r="B14246" t="s">
        <v>150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  <c r="AG14246">
        <v>0</v>
      </c>
    </row>
    <row r="14247" spans="1:33" x14ac:dyDescent="0.25">
      <c r="A14247" t="s">
        <v>7920</v>
      </c>
      <c r="B14247" t="s">
        <v>150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  <c r="AG14247">
        <v>0</v>
      </c>
    </row>
    <row r="14248" spans="1:33" x14ac:dyDescent="0.25">
      <c r="A14248" t="s">
        <v>7921</v>
      </c>
      <c r="B14248" t="s">
        <v>150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  <c r="AG14248">
        <v>0</v>
      </c>
    </row>
    <row r="14249" spans="1:33" x14ac:dyDescent="0.25">
      <c r="A14249" t="s">
        <v>7922</v>
      </c>
      <c r="B14249" t="s">
        <v>150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  <c r="AG14249">
        <v>0</v>
      </c>
    </row>
    <row r="14250" spans="1:33" x14ac:dyDescent="0.25">
      <c r="A14250" t="s">
        <v>7923</v>
      </c>
      <c r="B14250" t="s">
        <v>150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  <c r="AG14250">
        <v>0</v>
      </c>
    </row>
    <row r="14251" spans="1:33" x14ac:dyDescent="0.25">
      <c r="A14251" t="s">
        <v>7924</v>
      </c>
      <c r="B14251" t="s">
        <v>150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  <c r="AG14251">
        <v>0</v>
      </c>
    </row>
    <row r="14252" spans="1:33" x14ac:dyDescent="0.25">
      <c r="A14252" t="s">
        <v>7925</v>
      </c>
      <c r="B14252" t="s">
        <v>150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  <c r="AG14252">
        <v>0</v>
      </c>
    </row>
    <row r="14253" spans="1:33" x14ac:dyDescent="0.25">
      <c r="A14253" t="s">
        <v>7926</v>
      </c>
      <c r="B14253" t="s">
        <v>150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  <c r="AG14253">
        <v>0</v>
      </c>
    </row>
    <row r="14254" spans="1:33" x14ac:dyDescent="0.25">
      <c r="A14254" t="s">
        <v>7927</v>
      </c>
      <c r="B14254" t="s">
        <v>150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  <c r="AG14254">
        <v>0</v>
      </c>
    </row>
    <row r="14255" spans="1:33" x14ac:dyDescent="0.25">
      <c r="A14255" t="s">
        <v>7928</v>
      </c>
      <c r="B14255" t="s">
        <v>150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  <c r="AG14255">
        <v>0</v>
      </c>
    </row>
    <row r="14256" spans="1:33" x14ac:dyDescent="0.25">
      <c r="A14256" t="s">
        <v>7929</v>
      </c>
      <c r="B14256" t="s">
        <v>150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  <c r="AG14256">
        <v>0</v>
      </c>
    </row>
    <row r="14257" spans="1:33" x14ac:dyDescent="0.25">
      <c r="A14257" t="s">
        <v>7930</v>
      </c>
      <c r="B14257" t="s">
        <v>150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  <c r="AG14257">
        <v>0</v>
      </c>
    </row>
    <row r="14258" spans="1:33" x14ac:dyDescent="0.25">
      <c r="A14258" t="s">
        <v>7931</v>
      </c>
      <c r="B14258" t="s">
        <v>150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  <c r="AG14258">
        <v>0</v>
      </c>
    </row>
    <row r="14259" spans="1:33" x14ac:dyDescent="0.25">
      <c r="A14259" t="s">
        <v>7932</v>
      </c>
      <c r="B14259" t="s">
        <v>150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  <c r="AG14259">
        <v>0</v>
      </c>
    </row>
    <row r="14260" spans="1:33" x14ac:dyDescent="0.25">
      <c r="A14260" t="s">
        <v>7933</v>
      </c>
      <c r="B14260" t="s">
        <v>150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  <c r="AG14260">
        <v>0</v>
      </c>
    </row>
    <row r="14261" spans="1:33" x14ac:dyDescent="0.25">
      <c r="A14261" t="s">
        <v>7934</v>
      </c>
      <c r="B14261" t="s">
        <v>150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  <c r="AG14261">
        <v>0</v>
      </c>
    </row>
    <row r="14262" spans="1:33" x14ac:dyDescent="0.25">
      <c r="A14262" t="s">
        <v>7935</v>
      </c>
      <c r="B14262" t="s">
        <v>150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  <c r="AG14262">
        <v>0</v>
      </c>
    </row>
    <row r="14263" spans="1:33" x14ac:dyDescent="0.25">
      <c r="A14263" t="s">
        <v>7936</v>
      </c>
      <c r="B14263" t="s">
        <v>150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  <c r="AG14263">
        <v>0</v>
      </c>
    </row>
    <row r="14264" spans="1:33" x14ac:dyDescent="0.25">
      <c r="A14264" t="s">
        <v>7937</v>
      </c>
      <c r="B14264" t="s">
        <v>150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  <c r="AG14264">
        <v>0</v>
      </c>
    </row>
    <row r="14265" spans="1:33" x14ac:dyDescent="0.25">
      <c r="A14265" t="s">
        <v>7938</v>
      </c>
      <c r="B14265" t="s">
        <v>150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  <c r="AG14265">
        <v>0</v>
      </c>
    </row>
    <row r="14266" spans="1:33" x14ac:dyDescent="0.25">
      <c r="A14266" t="s">
        <v>7939</v>
      </c>
      <c r="B14266" t="s">
        <v>150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  <c r="AG14266">
        <v>0</v>
      </c>
    </row>
    <row r="14267" spans="1:33" x14ac:dyDescent="0.25">
      <c r="A14267" t="s">
        <v>7940</v>
      </c>
      <c r="B14267" t="s">
        <v>150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  <c r="AG14267">
        <v>0</v>
      </c>
    </row>
    <row r="14268" spans="1:33" x14ac:dyDescent="0.25">
      <c r="A14268" t="s">
        <v>7941</v>
      </c>
      <c r="B14268" t="s">
        <v>150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  <c r="AG14268">
        <v>0</v>
      </c>
    </row>
    <row r="14269" spans="1:33" x14ac:dyDescent="0.25">
      <c r="A14269" t="s">
        <v>7942</v>
      </c>
      <c r="B14269" t="s">
        <v>150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  <c r="AG14269">
        <v>0</v>
      </c>
    </row>
    <row r="14270" spans="1:33" x14ac:dyDescent="0.25">
      <c r="A14270" t="s">
        <v>7943</v>
      </c>
      <c r="B14270" t="s">
        <v>1509</v>
      </c>
      <c r="C14270">
        <v>0</v>
      </c>
      <c r="D14270">
        <v>0</v>
      </c>
      <c r="E14270">
        <v>0</v>
      </c>
      <c r="F14270">
        <v>0</v>
      </c>
      <c r="G14270">
        <v>0</v>
      </c>
      <c r="H14270">
        <v>0</v>
      </c>
      <c r="I14270">
        <v>0</v>
      </c>
      <c r="J14270">
        <v>0</v>
      </c>
      <c r="K14270">
        <v>0</v>
      </c>
      <c r="L14270">
        <v>0</v>
      </c>
      <c r="M14270">
        <v>0</v>
      </c>
      <c r="N14270">
        <v>0</v>
      </c>
      <c r="O14270">
        <v>0</v>
      </c>
      <c r="P14270">
        <v>0</v>
      </c>
      <c r="Q14270">
        <v>0</v>
      </c>
      <c r="R14270">
        <v>0</v>
      </c>
      <c r="S14270">
        <v>0</v>
      </c>
      <c r="T14270">
        <v>0</v>
      </c>
      <c r="U14270">
        <v>0</v>
      </c>
      <c r="V14270">
        <v>0</v>
      </c>
      <c r="W14270">
        <v>0</v>
      </c>
      <c r="X14270">
        <v>0</v>
      </c>
      <c r="Y14270">
        <v>0</v>
      </c>
      <c r="Z14270">
        <v>0</v>
      </c>
      <c r="AA14270">
        <v>0</v>
      </c>
      <c r="AB14270">
        <v>0</v>
      </c>
      <c r="AC14270">
        <v>0</v>
      </c>
      <c r="AD14270">
        <v>0</v>
      </c>
      <c r="AE14270">
        <v>0</v>
      </c>
      <c r="AF14270">
        <v>0</v>
      </c>
      <c r="AG14270">
        <v>0</v>
      </c>
    </row>
    <row r="14271" spans="1:33" x14ac:dyDescent="0.25">
      <c r="A14271" t="s">
        <v>7944</v>
      </c>
      <c r="B14271" t="s">
        <v>1509</v>
      </c>
      <c r="C14271">
        <v>0</v>
      </c>
      <c r="D14271">
        <v>0</v>
      </c>
      <c r="E14271">
        <v>0</v>
      </c>
      <c r="F14271">
        <v>0</v>
      </c>
      <c r="G14271">
        <v>0</v>
      </c>
      <c r="H14271">
        <v>0</v>
      </c>
      <c r="I14271">
        <v>0</v>
      </c>
      <c r="J14271">
        <v>0</v>
      </c>
      <c r="K14271">
        <v>0</v>
      </c>
      <c r="L14271">
        <v>0</v>
      </c>
      <c r="M14271">
        <v>0</v>
      </c>
      <c r="N14271">
        <v>0</v>
      </c>
      <c r="O14271">
        <v>0</v>
      </c>
      <c r="P14271">
        <v>0</v>
      </c>
      <c r="Q14271">
        <v>0</v>
      </c>
      <c r="R14271">
        <v>0</v>
      </c>
      <c r="S14271">
        <v>0</v>
      </c>
      <c r="T14271">
        <v>0</v>
      </c>
      <c r="U14271">
        <v>0</v>
      </c>
      <c r="V14271">
        <v>0</v>
      </c>
      <c r="W14271">
        <v>0</v>
      </c>
      <c r="X14271">
        <v>0</v>
      </c>
      <c r="Y14271">
        <v>0</v>
      </c>
      <c r="Z14271">
        <v>0</v>
      </c>
      <c r="AA14271">
        <v>0</v>
      </c>
      <c r="AB14271">
        <v>0</v>
      </c>
      <c r="AC14271">
        <v>0</v>
      </c>
      <c r="AD14271">
        <v>0</v>
      </c>
      <c r="AE14271">
        <v>0</v>
      </c>
      <c r="AF14271">
        <v>0</v>
      </c>
      <c r="AG14271">
        <v>0</v>
      </c>
    </row>
    <row r="14272" spans="1:33" x14ac:dyDescent="0.25">
      <c r="A14272" t="s">
        <v>7945</v>
      </c>
      <c r="B14272" t="s">
        <v>1509</v>
      </c>
      <c r="C14272">
        <v>0</v>
      </c>
      <c r="D14272">
        <v>0</v>
      </c>
      <c r="E14272">
        <v>0</v>
      </c>
      <c r="F14272">
        <v>0</v>
      </c>
      <c r="G14272">
        <v>0</v>
      </c>
      <c r="H14272">
        <v>0</v>
      </c>
      <c r="I14272">
        <v>0</v>
      </c>
      <c r="J14272">
        <v>0</v>
      </c>
      <c r="K14272">
        <v>0</v>
      </c>
      <c r="L14272">
        <v>0</v>
      </c>
      <c r="M14272">
        <v>0</v>
      </c>
      <c r="N14272">
        <v>0</v>
      </c>
      <c r="O14272">
        <v>0</v>
      </c>
      <c r="P14272">
        <v>0</v>
      </c>
      <c r="Q14272">
        <v>0</v>
      </c>
      <c r="R14272">
        <v>0</v>
      </c>
      <c r="S14272">
        <v>0</v>
      </c>
      <c r="T14272">
        <v>0</v>
      </c>
      <c r="U14272">
        <v>0</v>
      </c>
      <c r="V14272">
        <v>0</v>
      </c>
      <c r="W14272">
        <v>0</v>
      </c>
      <c r="X14272">
        <v>0</v>
      </c>
      <c r="Y14272">
        <v>0</v>
      </c>
      <c r="Z14272">
        <v>0</v>
      </c>
      <c r="AA14272">
        <v>0</v>
      </c>
      <c r="AB14272">
        <v>0</v>
      </c>
      <c r="AC14272">
        <v>0</v>
      </c>
      <c r="AD14272">
        <v>0</v>
      </c>
      <c r="AE14272">
        <v>0</v>
      </c>
      <c r="AF14272">
        <v>0</v>
      </c>
      <c r="AG14272">
        <v>0</v>
      </c>
    </row>
    <row r="14273" spans="1:33" x14ac:dyDescent="0.25">
      <c r="A14273" t="s">
        <v>7946</v>
      </c>
      <c r="B14273" t="s">
        <v>1509</v>
      </c>
      <c r="C14273">
        <v>0</v>
      </c>
      <c r="D14273">
        <v>0</v>
      </c>
      <c r="E14273">
        <v>0</v>
      </c>
      <c r="F14273">
        <v>0</v>
      </c>
      <c r="G14273">
        <v>0</v>
      </c>
      <c r="H14273">
        <v>0</v>
      </c>
      <c r="I14273">
        <v>0</v>
      </c>
      <c r="J14273">
        <v>0</v>
      </c>
      <c r="K14273">
        <v>0</v>
      </c>
      <c r="L14273">
        <v>0</v>
      </c>
      <c r="M14273">
        <v>0</v>
      </c>
      <c r="N14273">
        <v>0</v>
      </c>
      <c r="O14273">
        <v>0</v>
      </c>
      <c r="P14273">
        <v>0</v>
      </c>
      <c r="Q14273">
        <v>0</v>
      </c>
      <c r="R14273">
        <v>0</v>
      </c>
      <c r="S14273">
        <v>0</v>
      </c>
      <c r="T14273">
        <v>0</v>
      </c>
      <c r="U14273">
        <v>0</v>
      </c>
      <c r="V14273">
        <v>0</v>
      </c>
      <c r="W14273">
        <v>0</v>
      </c>
      <c r="X14273">
        <v>0</v>
      </c>
      <c r="Y14273">
        <v>0</v>
      </c>
      <c r="Z14273">
        <v>0</v>
      </c>
      <c r="AA14273">
        <v>0</v>
      </c>
      <c r="AB14273">
        <v>0</v>
      </c>
      <c r="AC14273">
        <v>0</v>
      </c>
      <c r="AD14273">
        <v>0</v>
      </c>
      <c r="AE14273">
        <v>0</v>
      </c>
      <c r="AF14273">
        <v>0</v>
      </c>
      <c r="AG14273">
        <v>0</v>
      </c>
    </row>
    <row r="14274" spans="1:33" x14ac:dyDescent="0.25">
      <c r="A14274" t="s">
        <v>7947</v>
      </c>
      <c r="B14274" t="s">
        <v>1509</v>
      </c>
      <c r="C14274" s="245">
        <v>9920040000000</v>
      </c>
      <c r="D14274" s="245">
        <v>7932010000000</v>
      </c>
      <c r="E14274" s="245">
        <v>5954030000000</v>
      </c>
      <c r="F14274" s="245">
        <v>3966010000000</v>
      </c>
      <c r="G14274" s="245">
        <v>1988020000000</v>
      </c>
      <c r="H14274">
        <v>0</v>
      </c>
      <c r="I14274">
        <v>0</v>
      </c>
      <c r="J14274">
        <v>0</v>
      </c>
      <c r="K14274">
        <v>0</v>
      </c>
      <c r="L14274">
        <v>0</v>
      </c>
      <c r="M14274">
        <v>0</v>
      </c>
      <c r="N14274">
        <v>0</v>
      </c>
      <c r="O14274">
        <v>0</v>
      </c>
      <c r="P14274">
        <v>0</v>
      </c>
      <c r="Q14274">
        <v>0</v>
      </c>
      <c r="R14274">
        <v>0</v>
      </c>
      <c r="S14274">
        <v>0</v>
      </c>
      <c r="T14274">
        <v>0</v>
      </c>
      <c r="U14274">
        <v>0</v>
      </c>
      <c r="V14274">
        <v>0</v>
      </c>
      <c r="W14274">
        <v>0</v>
      </c>
      <c r="X14274">
        <v>0</v>
      </c>
      <c r="Y14274">
        <v>0</v>
      </c>
      <c r="Z14274">
        <v>0</v>
      </c>
      <c r="AA14274">
        <v>0</v>
      </c>
      <c r="AB14274">
        <v>0</v>
      </c>
      <c r="AC14274">
        <v>0</v>
      </c>
      <c r="AD14274">
        <v>0</v>
      </c>
      <c r="AE14274">
        <v>0</v>
      </c>
      <c r="AF14274">
        <v>0</v>
      </c>
      <c r="AG14274">
        <v>0</v>
      </c>
    </row>
    <row r="14275" spans="1:33" x14ac:dyDescent="0.25">
      <c r="A14275" t="s">
        <v>7948</v>
      </c>
      <c r="B14275" t="s">
        <v>1509</v>
      </c>
      <c r="C14275" s="245">
        <v>33767200000000</v>
      </c>
      <c r="D14275" s="245">
        <v>34906300000000</v>
      </c>
      <c r="E14275" s="245">
        <v>33442700000000</v>
      </c>
      <c r="F14275" s="245">
        <v>28826700000000</v>
      </c>
      <c r="G14275" s="245">
        <v>28417800000000</v>
      </c>
      <c r="H14275" s="245">
        <v>30757000000000</v>
      </c>
      <c r="I14275" s="245">
        <v>27307700000000</v>
      </c>
      <c r="J14275" s="245">
        <v>27538400000000</v>
      </c>
      <c r="K14275" s="245">
        <v>26525000000000</v>
      </c>
      <c r="L14275" s="245">
        <v>25370600000000</v>
      </c>
      <c r="M14275" s="245">
        <v>23424700000000</v>
      </c>
      <c r="N14275" s="245">
        <v>21561800000000</v>
      </c>
      <c r="O14275" s="245">
        <v>20643500000000</v>
      </c>
      <c r="P14275" s="245">
        <v>18837700000000</v>
      </c>
      <c r="Q14275" s="245">
        <v>18968900000000</v>
      </c>
      <c r="R14275" s="245">
        <v>17911400000000</v>
      </c>
      <c r="S14275" s="245">
        <v>15795600000000</v>
      </c>
      <c r="T14275" s="245">
        <v>16284500000000</v>
      </c>
      <c r="U14275" s="245">
        <v>16477300000000</v>
      </c>
      <c r="V14275" s="245">
        <v>15459500000000</v>
      </c>
      <c r="W14275" s="245">
        <v>15011600000000</v>
      </c>
      <c r="X14275" s="245">
        <v>9539440000000</v>
      </c>
      <c r="Y14275" s="245">
        <v>9792130000000</v>
      </c>
      <c r="Z14275" s="245">
        <v>8181290000000</v>
      </c>
      <c r="AA14275" s="245">
        <v>5401760000000</v>
      </c>
      <c r="AB14275" s="245">
        <v>932199000000</v>
      </c>
      <c r="AC14275">
        <v>0</v>
      </c>
      <c r="AD14275">
        <v>0</v>
      </c>
      <c r="AE14275">
        <v>0</v>
      </c>
      <c r="AF14275">
        <v>0</v>
      </c>
      <c r="AG14275">
        <v>0</v>
      </c>
    </row>
    <row r="14276" spans="1:33" x14ac:dyDescent="0.25">
      <c r="A14276" t="s">
        <v>7949</v>
      </c>
      <c r="B14276" t="s">
        <v>1509</v>
      </c>
      <c r="C14276">
        <v>0</v>
      </c>
      <c r="D14276">
        <v>0</v>
      </c>
      <c r="E14276">
        <v>0</v>
      </c>
      <c r="F14276">
        <v>0</v>
      </c>
      <c r="G14276">
        <v>0</v>
      </c>
      <c r="H14276">
        <v>0</v>
      </c>
      <c r="I14276">
        <v>0</v>
      </c>
      <c r="J14276">
        <v>0</v>
      </c>
      <c r="K14276">
        <v>0</v>
      </c>
      <c r="L14276">
        <v>0</v>
      </c>
      <c r="M14276">
        <v>0</v>
      </c>
      <c r="N14276">
        <v>0</v>
      </c>
      <c r="O14276">
        <v>0</v>
      </c>
      <c r="P14276">
        <v>0</v>
      </c>
      <c r="Q14276">
        <v>0</v>
      </c>
      <c r="R14276">
        <v>0</v>
      </c>
      <c r="S14276">
        <v>0</v>
      </c>
      <c r="T14276">
        <v>0</v>
      </c>
      <c r="U14276">
        <v>0</v>
      </c>
      <c r="V14276">
        <v>0</v>
      </c>
      <c r="W14276">
        <v>0</v>
      </c>
      <c r="X14276">
        <v>0</v>
      </c>
      <c r="Y14276">
        <v>0</v>
      </c>
      <c r="Z14276">
        <v>0</v>
      </c>
      <c r="AA14276">
        <v>0</v>
      </c>
      <c r="AB14276">
        <v>0</v>
      </c>
      <c r="AC14276">
        <v>0</v>
      </c>
      <c r="AD14276">
        <v>0</v>
      </c>
      <c r="AE14276">
        <v>0</v>
      </c>
      <c r="AF14276">
        <v>0</v>
      </c>
      <c r="AG14276">
        <v>0</v>
      </c>
    </row>
    <row r="14277" spans="1:33" x14ac:dyDescent="0.25">
      <c r="A14277" t="s">
        <v>7950</v>
      </c>
      <c r="B14277" t="s">
        <v>1509</v>
      </c>
      <c r="C14277">
        <v>0</v>
      </c>
      <c r="D14277">
        <v>0</v>
      </c>
      <c r="E14277">
        <v>0</v>
      </c>
      <c r="F14277">
        <v>0</v>
      </c>
      <c r="G14277">
        <v>0</v>
      </c>
      <c r="H14277">
        <v>0</v>
      </c>
      <c r="I14277">
        <v>0</v>
      </c>
      <c r="J14277">
        <v>0</v>
      </c>
      <c r="K14277">
        <v>0</v>
      </c>
      <c r="L14277">
        <v>0</v>
      </c>
      <c r="M14277">
        <v>0</v>
      </c>
      <c r="N14277">
        <v>0</v>
      </c>
      <c r="O14277">
        <v>0</v>
      </c>
      <c r="P14277">
        <v>0</v>
      </c>
      <c r="Q14277">
        <v>0</v>
      </c>
      <c r="R14277">
        <v>0</v>
      </c>
      <c r="S14277">
        <v>0</v>
      </c>
      <c r="T14277">
        <v>0</v>
      </c>
      <c r="U14277">
        <v>0</v>
      </c>
      <c r="V14277">
        <v>0</v>
      </c>
      <c r="W14277">
        <v>0</v>
      </c>
      <c r="X14277">
        <v>0</v>
      </c>
      <c r="Y14277">
        <v>0</v>
      </c>
      <c r="Z14277">
        <v>0</v>
      </c>
      <c r="AA14277">
        <v>0</v>
      </c>
      <c r="AB14277">
        <v>0</v>
      </c>
      <c r="AC14277">
        <v>0</v>
      </c>
      <c r="AD14277">
        <v>0</v>
      </c>
      <c r="AE14277">
        <v>0</v>
      </c>
      <c r="AF14277">
        <v>0</v>
      </c>
      <c r="AG14277">
        <v>0</v>
      </c>
    </row>
    <row r="14278" spans="1:33" x14ac:dyDescent="0.25">
      <c r="A14278" t="s">
        <v>7951</v>
      </c>
      <c r="B14278" t="s">
        <v>1509</v>
      </c>
      <c r="C14278">
        <v>0</v>
      </c>
      <c r="D14278">
        <v>0</v>
      </c>
      <c r="E14278">
        <v>0</v>
      </c>
      <c r="F14278">
        <v>0</v>
      </c>
      <c r="G14278">
        <v>0</v>
      </c>
      <c r="H14278">
        <v>0</v>
      </c>
      <c r="I14278">
        <v>0</v>
      </c>
      <c r="J14278">
        <v>0</v>
      </c>
      <c r="K14278">
        <v>0</v>
      </c>
      <c r="L14278">
        <v>0</v>
      </c>
      <c r="M14278">
        <v>0</v>
      </c>
      <c r="N14278">
        <v>0</v>
      </c>
      <c r="O14278">
        <v>0</v>
      </c>
      <c r="P14278">
        <v>0</v>
      </c>
      <c r="Q14278">
        <v>0</v>
      </c>
      <c r="R14278">
        <v>0</v>
      </c>
      <c r="S14278">
        <v>0</v>
      </c>
      <c r="T14278">
        <v>0</v>
      </c>
      <c r="U14278">
        <v>0</v>
      </c>
      <c r="V14278">
        <v>0</v>
      </c>
      <c r="W14278">
        <v>0</v>
      </c>
      <c r="X14278">
        <v>0</v>
      </c>
      <c r="Y14278">
        <v>0</v>
      </c>
      <c r="Z14278">
        <v>0</v>
      </c>
      <c r="AA14278">
        <v>0</v>
      </c>
      <c r="AB14278">
        <v>0</v>
      </c>
      <c r="AC14278">
        <v>0</v>
      </c>
      <c r="AD14278">
        <v>0</v>
      </c>
      <c r="AE14278">
        <v>0</v>
      </c>
      <c r="AF14278">
        <v>0</v>
      </c>
      <c r="AG14278">
        <v>0</v>
      </c>
    </row>
    <row r="14279" spans="1:33" x14ac:dyDescent="0.25">
      <c r="A14279" t="s">
        <v>7952</v>
      </c>
      <c r="B14279" t="s">
        <v>1509</v>
      </c>
      <c r="C14279">
        <v>0</v>
      </c>
      <c r="D14279">
        <v>0</v>
      </c>
      <c r="E14279">
        <v>0</v>
      </c>
      <c r="F14279">
        <v>0</v>
      </c>
      <c r="G14279">
        <v>0</v>
      </c>
      <c r="H14279">
        <v>0</v>
      </c>
      <c r="I14279">
        <v>0</v>
      </c>
      <c r="J14279">
        <v>0</v>
      </c>
      <c r="K14279">
        <v>0</v>
      </c>
      <c r="L14279">
        <v>0</v>
      </c>
      <c r="M14279">
        <v>0</v>
      </c>
      <c r="N14279">
        <v>0</v>
      </c>
      <c r="O14279">
        <v>0</v>
      </c>
      <c r="P14279">
        <v>0</v>
      </c>
      <c r="Q14279">
        <v>0</v>
      </c>
      <c r="R14279">
        <v>0</v>
      </c>
      <c r="S14279">
        <v>0</v>
      </c>
      <c r="T14279">
        <v>0</v>
      </c>
      <c r="U14279">
        <v>0</v>
      </c>
      <c r="V14279">
        <v>0</v>
      </c>
      <c r="W14279">
        <v>0</v>
      </c>
      <c r="X14279">
        <v>0</v>
      </c>
      <c r="Y14279">
        <v>0</v>
      </c>
      <c r="Z14279">
        <v>0</v>
      </c>
      <c r="AA14279">
        <v>0</v>
      </c>
      <c r="AB14279">
        <v>0</v>
      </c>
      <c r="AC14279">
        <v>0</v>
      </c>
      <c r="AD14279">
        <v>0</v>
      </c>
      <c r="AE14279">
        <v>0</v>
      </c>
      <c r="AF14279">
        <v>0</v>
      </c>
      <c r="AG14279">
        <v>0</v>
      </c>
    </row>
    <row r="14280" spans="1:33" x14ac:dyDescent="0.25">
      <c r="A14280" t="s">
        <v>7953</v>
      </c>
      <c r="B14280" t="s">
        <v>1509</v>
      </c>
      <c r="C14280">
        <v>0</v>
      </c>
      <c r="D14280">
        <v>0</v>
      </c>
      <c r="E14280">
        <v>0</v>
      </c>
      <c r="F14280">
        <v>0</v>
      </c>
      <c r="G14280">
        <v>0</v>
      </c>
      <c r="H14280">
        <v>0</v>
      </c>
      <c r="I14280">
        <v>0</v>
      </c>
      <c r="J14280">
        <v>0</v>
      </c>
      <c r="K14280">
        <v>0</v>
      </c>
      <c r="L14280">
        <v>0</v>
      </c>
      <c r="M14280">
        <v>0</v>
      </c>
      <c r="N14280">
        <v>0</v>
      </c>
      <c r="O14280">
        <v>0</v>
      </c>
      <c r="P14280">
        <v>0</v>
      </c>
      <c r="Q14280">
        <v>0</v>
      </c>
      <c r="R14280">
        <v>0</v>
      </c>
      <c r="S14280">
        <v>0</v>
      </c>
      <c r="T14280">
        <v>0</v>
      </c>
      <c r="U14280">
        <v>0</v>
      </c>
      <c r="V14280">
        <v>0</v>
      </c>
      <c r="W14280">
        <v>0</v>
      </c>
      <c r="X14280">
        <v>0</v>
      </c>
      <c r="Y14280">
        <v>0</v>
      </c>
      <c r="Z14280">
        <v>0</v>
      </c>
      <c r="AA14280">
        <v>0</v>
      </c>
      <c r="AB14280">
        <v>0</v>
      </c>
      <c r="AC14280">
        <v>0</v>
      </c>
      <c r="AD14280">
        <v>0</v>
      </c>
      <c r="AE14280">
        <v>0</v>
      </c>
      <c r="AF14280">
        <v>0</v>
      </c>
      <c r="AG14280">
        <v>0</v>
      </c>
    </row>
    <row r="14281" spans="1:33" x14ac:dyDescent="0.25">
      <c r="A14281" t="s">
        <v>7954</v>
      </c>
      <c r="B14281" t="s">
        <v>150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  <c r="AG14281">
        <v>0</v>
      </c>
    </row>
    <row r="14282" spans="1:33" x14ac:dyDescent="0.25">
      <c r="A14282" t="s">
        <v>7955</v>
      </c>
      <c r="B14282" t="s">
        <v>1509</v>
      </c>
      <c r="C14282">
        <v>0</v>
      </c>
      <c r="D14282">
        <v>0</v>
      </c>
      <c r="E14282">
        <v>0</v>
      </c>
      <c r="F14282">
        <v>0</v>
      </c>
      <c r="G14282">
        <v>0</v>
      </c>
      <c r="H14282">
        <v>0</v>
      </c>
      <c r="I14282">
        <v>0</v>
      </c>
      <c r="J14282">
        <v>0</v>
      </c>
      <c r="K14282">
        <v>0</v>
      </c>
      <c r="L14282">
        <v>0</v>
      </c>
      <c r="M14282">
        <v>0</v>
      </c>
      <c r="N14282">
        <v>0</v>
      </c>
      <c r="O14282">
        <v>0</v>
      </c>
      <c r="P14282">
        <v>0</v>
      </c>
      <c r="Q14282">
        <v>0</v>
      </c>
      <c r="R14282">
        <v>0</v>
      </c>
      <c r="S14282">
        <v>0</v>
      </c>
      <c r="T14282">
        <v>0</v>
      </c>
      <c r="U14282">
        <v>0</v>
      </c>
      <c r="V14282">
        <v>0</v>
      </c>
      <c r="W14282">
        <v>0</v>
      </c>
      <c r="X14282">
        <v>0</v>
      </c>
      <c r="Y14282">
        <v>0</v>
      </c>
      <c r="Z14282">
        <v>0</v>
      </c>
      <c r="AA14282">
        <v>0</v>
      </c>
      <c r="AB14282">
        <v>0</v>
      </c>
      <c r="AC14282">
        <v>0</v>
      </c>
      <c r="AD14282">
        <v>0</v>
      </c>
      <c r="AE14282">
        <v>0</v>
      </c>
      <c r="AF14282">
        <v>0</v>
      </c>
      <c r="AG14282">
        <v>0</v>
      </c>
    </row>
    <row r="14283" spans="1:33" x14ac:dyDescent="0.25">
      <c r="A14283" t="s">
        <v>7956</v>
      </c>
      <c r="B14283" t="s">
        <v>1509</v>
      </c>
      <c r="C14283" s="245">
        <v>148542000000</v>
      </c>
      <c r="D14283" s="245">
        <v>142766000000</v>
      </c>
      <c r="E14283" s="245">
        <v>136989000000</v>
      </c>
      <c r="F14283" s="245">
        <v>131212000000</v>
      </c>
      <c r="G14283" s="245">
        <v>125436000000</v>
      </c>
      <c r="H14283" s="245">
        <v>118834000000</v>
      </c>
      <c r="I14283" s="245">
        <v>113057000000</v>
      </c>
      <c r="J14283" s="245">
        <v>107281000000</v>
      </c>
      <c r="K14283" s="245">
        <v>101504000000</v>
      </c>
      <c r="L14283" s="245">
        <v>94902100000</v>
      </c>
      <c r="M14283" s="245">
        <v>89125400000</v>
      </c>
      <c r="N14283" s="245">
        <v>83348800000</v>
      </c>
      <c r="O14283" s="245">
        <v>77407100000</v>
      </c>
      <c r="P14283" s="245">
        <v>71465400000</v>
      </c>
      <c r="Q14283" s="245">
        <v>65523700000</v>
      </c>
      <c r="R14283" s="245">
        <v>59582000000</v>
      </c>
      <c r="S14283" s="245">
        <v>53640300000</v>
      </c>
      <c r="T14283" s="245">
        <v>47616100000</v>
      </c>
      <c r="U14283" s="245">
        <v>41674400000</v>
      </c>
      <c r="V14283" s="245">
        <v>35732700000</v>
      </c>
      <c r="W14283" s="245">
        <v>29791000000</v>
      </c>
      <c r="X14283" s="245">
        <v>23849300000</v>
      </c>
      <c r="Y14283" s="245">
        <v>17907600000</v>
      </c>
      <c r="Z14283" s="245">
        <v>11883400000</v>
      </c>
      <c r="AA14283" s="245">
        <v>5958200000</v>
      </c>
      <c r="AB14283">
        <v>0</v>
      </c>
      <c r="AC14283">
        <v>0</v>
      </c>
      <c r="AD14283">
        <v>0</v>
      </c>
      <c r="AE14283">
        <v>0</v>
      </c>
      <c r="AF14283">
        <v>0</v>
      </c>
      <c r="AG14283">
        <v>0</v>
      </c>
    </row>
    <row r="14284" spans="1:33" x14ac:dyDescent="0.25">
      <c r="A14284" t="s">
        <v>7957</v>
      </c>
      <c r="B14284" t="s">
        <v>1509</v>
      </c>
      <c r="C14284" s="245">
        <v>4641570000000</v>
      </c>
      <c r="D14284" s="245">
        <v>4641570000000</v>
      </c>
      <c r="E14284" s="245">
        <v>4641570000000</v>
      </c>
      <c r="F14284" s="245">
        <v>4641570000000</v>
      </c>
      <c r="G14284" s="245">
        <v>4641570000000</v>
      </c>
      <c r="H14284" s="245">
        <v>4504400000000</v>
      </c>
      <c r="I14284" s="245">
        <v>4476960000000</v>
      </c>
      <c r="J14284" s="245">
        <v>4476960000000</v>
      </c>
      <c r="K14284" s="245">
        <v>4476960000000</v>
      </c>
      <c r="L14284" s="245">
        <v>4476960000000</v>
      </c>
      <c r="M14284" s="245">
        <v>4476960000000</v>
      </c>
      <c r="N14284" s="245">
        <v>4476960000000</v>
      </c>
      <c r="O14284" s="245">
        <v>4476960000000</v>
      </c>
      <c r="P14284" s="245">
        <v>4476960000000</v>
      </c>
      <c r="Q14284" s="245">
        <v>4476960000000</v>
      </c>
      <c r="R14284" s="245">
        <v>4476960000000</v>
      </c>
      <c r="S14284" s="245">
        <v>4476960000000</v>
      </c>
      <c r="T14284" s="245">
        <v>4476960000000</v>
      </c>
      <c r="U14284" s="245">
        <v>4476960000000</v>
      </c>
      <c r="V14284" s="245">
        <v>4476960000000</v>
      </c>
      <c r="W14284" s="245">
        <v>4476960000000</v>
      </c>
      <c r="X14284" s="245">
        <v>4476960000000</v>
      </c>
      <c r="Y14284" s="245">
        <v>4476960000000</v>
      </c>
      <c r="Z14284" s="245">
        <v>4476960000000</v>
      </c>
      <c r="AA14284" s="245">
        <v>4476960000000</v>
      </c>
      <c r="AB14284" s="245">
        <v>4476960000000</v>
      </c>
      <c r="AC14284" s="245">
        <v>4476960000000</v>
      </c>
      <c r="AD14284" s="245">
        <v>4476960000000</v>
      </c>
      <c r="AE14284" s="245">
        <v>4476960000000</v>
      </c>
      <c r="AF14284" s="245">
        <v>4476960000000</v>
      </c>
      <c r="AG14284" s="245">
        <v>4476960000000</v>
      </c>
    </row>
    <row r="14285" spans="1:33" x14ac:dyDescent="0.25">
      <c r="A14285" t="s">
        <v>7958</v>
      </c>
      <c r="B14285" t="s">
        <v>1509</v>
      </c>
      <c r="C14285">
        <v>0</v>
      </c>
      <c r="D14285">
        <v>0</v>
      </c>
      <c r="E14285">
        <v>0</v>
      </c>
      <c r="F14285">
        <v>0</v>
      </c>
      <c r="G14285">
        <v>0</v>
      </c>
      <c r="H14285">
        <v>0</v>
      </c>
      <c r="I14285">
        <v>0</v>
      </c>
      <c r="J14285">
        <v>0</v>
      </c>
      <c r="K14285">
        <v>0</v>
      </c>
      <c r="L14285">
        <v>0</v>
      </c>
      <c r="M14285">
        <v>0</v>
      </c>
      <c r="N14285">
        <v>0</v>
      </c>
      <c r="O14285">
        <v>0</v>
      </c>
      <c r="P14285">
        <v>0</v>
      </c>
      <c r="Q14285">
        <v>0</v>
      </c>
      <c r="R14285">
        <v>0</v>
      </c>
      <c r="S14285">
        <v>0</v>
      </c>
      <c r="T14285">
        <v>0</v>
      </c>
      <c r="U14285">
        <v>0</v>
      </c>
      <c r="V14285">
        <v>0</v>
      </c>
      <c r="W14285">
        <v>0</v>
      </c>
      <c r="X14285">
        <v>0</v>
      </c>
      <c r="Y14285">
        <v>0</v>
      </c>
      <c r="Z14285">
        <v>0</v>
      </c>
      <c r="AA14285">
        <v>0</v>
      </c>
      <c r="AB14285">
        <v>0</v>
      </c>
      <c r="AC14285">
        <v>0</v>
      </c>
      <c r="AD14285">
        <v>0</v>
      </c>
      <c r="AE14285">
        <v>0</v>
      </c>
      <c r="AF14285">
        <v>0</v>
      </c>
      <c r="AG14285">
        <v>0</v>
      </c>
    </row>
    <row r="14286" spans="1:33" x14ac:dyDescent="0.25">
      <c r="A14286" t="s">
        <v>7959</v>
      </c>
      <c r="B14286" t="s">
        <v>1509</v>
      </c>
      <c r="C14286">
        <v>0</v>
      </c>
      <c r="D14286">
        <v>0</v>
      </c>
      <c r="E14286">
        <v>0</v>
      </c>
      <c r="F14286">
        <v>0</v>
      </c>
      <c r="G14286">
        <v>0</v>
      </c>
      <c r="H14286">
        <v>0</v>
      </c>
      <c r="I14286">
        <v>0</v>
      </c>
      <c r="J14286">
        <v>0</v>
      </c>
      <c r="K14286">
        <v>0</v>
      </c>
      <c r="L14286">
        <v>0</v>
      </c>
      <c r="M14286">
        <v>0</v>
      </c>
      <c r="N14286">
        <v>0</v>
      </c>
      <c r="O14286">
        <v>0</v>
      </c>
      <c r="P14286">
        <v>0</v>
      </c>
      <c r="Q14286">
        <v>0</v>
      </c>
      <c r="R14286">
        <v>0</v>
      </c>
      <c r="S14286">
        <v>0</v>
      </c>
      <c r="T14286">
        <v>0</v>
      </c>
      <c r="U14286">
        <v>0</v>
      </c>
      <c r="V14286">
        <v>0</v>
      </c>
      <c r="W14286">
        <v>0</v>
      </c>
      <c r="X14286">
        <v>0</v>
      </c>
      <c r="Y14286">
        <v>0</v>
      </c>
      <c r="Z14286">
        <v>0</v>
      </c>
      <c r="AA14286">
        <v>0</v>
      </c>
      <c r="AB14286">
        <v>0</v>
      </c>
      <c r="AC14286">
        <v>0</v>
      </c>
      <c r="AD14286">
        <v>0</v>
      </c>
      <c r="AE14286">
        <v>0</v>
      </c>
      <c r="AF14286">
        <v>0</v>
      </c>
      <c r="AG14286">
        <v>0</v>
      </c>
    </row>
    <row r="14287" spans="1:33" x14ac:dyDescent="0.25">
      <c r="A14287" t="s">
        <v>7960</v>
      </c>
      <c r="B14287" t="s">
        <v>1509</v>
      </c>
      <c r="C14287">
        <v>0</v>
      </c>
      <c r="D14287">
        <v>0</v>
      </c>
      <c r="E14287">
        <v>0</v>
      </c>
      <c r="F14287">
        <v>0</v>
      </c>
      <c r="G14287">
        <v>0</v>
      </c>
      <c r="H14287">
        <v>0</v>
      </c>
      <c r="I14287">
        <v>0</v>
      </c>
      <c r="J14287">
        <v>0</v>
      </c>
      <c r="K14287">
        <v>0</v>
      </c>
      <c r="L14287">
        <v>0</v>
      </c>
      <c r="M14287">
        <v>0</v>
      </c>
      <c r="N14287">
        <v>0</v>
      </c>
      <c r="O14287">
        <v>0</v>
      </c>
      <c r="P14287">
        <v>0</v>
      </c>
      <c r="Q14287">
        <v>0</v>
      </c>
      <c r="R14287">
        <v>0</v>
      </c>
      <c r="S14287">
        <v>0</v>
      </c>
      <c r="T14287">
        <v>0</v>
      </c>
      <c r="U14287">
        <v>0</v>
      </c>
      <c r="V14287">
        <v>0</v>
      </c>
      <c r="W14287">
        <v>0</v>
      </c>
      <c r="X14287">
        <v>0</v>
      </c>
      <c r="Y14287">
        <v>0</v>
      </c>
      <c r="Z14287">
        <v>0</v>
      </c>
      <c r="AA14287">
        <v>0</v>
      </c>
      <c r="AB14287">
        <v>0</v>
      </c>
      <c r="AC14287">
        <v>0</v>
      </c>
      <c r="AD14287">
        <v>0</v>
      </c>
      <c r="AE14287">
        <v>0</v>
      </c>
      <c r="AF14287">
        <v>0</v>
      </c>
      <c r="AG14287">
        <v>0</v>
      </c>
    </row>
    <row r="14288" spans="1:33" x14ac:dyDescent="0.25">
      <c r="A14288" t="s">
        <v>7961</v>
      </c>
      <c r="B14288" t="s">
        <v>1509</v>
      </c>
      <c r="C14288">
        <v>0</v>
      </c>
      <c r="D14288">
        <v>0</v>
      </c>
      <c r="E14288">
        <v>0</v>
      </c>
      <c r="F14288">
        <v>0</v>
      </c>
      <c r="G14288">
        <v>0</v>
      </c>
      <c r="H14288">
        <v>0</v>
      </c>
      <c r="I14288">
        <v>0</v>
      </c>
      <c r="J14288">
        <v>0</v>
      </c>
      <c r="K14288">
        <v>0</v>
      </c>
      <c r="L14288">
        <v>0</v>
      </c>
      <c r="M14288">
        <v>0</v>
      </c>
      <c r="N14288">
        <v>0</v>
      </c>
      <c r="O14288">
        <v>0</v>
      </c>
      <c r="P14288">
        <v>0</v>
      </c>
      <c r="Q14288">
        <v>0</v>
      </c>
      <c r="R14288">
        <v>0</v>
      </c>
      <c r="S14288">
        <v>0</v>
      </c>
      <c r="T14288">
        <v>0</v>
      </c>
      <c r="U14288">
        <v>0</v>
      </c>
      <c r="V14288">
        <v>0</v>
      </c>
      <c r="W14288">
        <v>0</v>
      </c>
      <c r="X14288">
        <v>0</v>
      </c>
      <c r="Y14288">
        <v>0</v>
      </c>
      <c r="Z14288">
        <v>0</v>
      </c>
      <c r="AA14288">
        <v>0</v>
      </c>
      <c r="AB14288">
        <v>0</v>
      </c>
      <c r="AC14288">
        <v>0</v>
      </c>
      <c r="AD14288">
        <v>0</v>
      </c>
      <c r="AE14288">
        <v>0</v>
      </c>
      <c r="AF14288">
        <v>0</v>
      </c>
      <c r="AG14288">
        <v>0</v>
      </c>
    </row>
    <row r="14289" spans="1:33" x14ac:dyDescent="0.25">
      <c r="A14289" t="s">
        <v>7962</v>
      </c>
      <c r="B14289" t="s">
        <v>1509</v>
      </c>
      <c r="C14289" s="245">
        <v>2062820000000</v>
      </c>
      <c r="D14289" s="245">
        <v>6141440000000</v>
      </c>
      <c r="E14289" s="245">
        <v>4533760000000</v>
      </c>
      <c r="F14289" s="245">
        <v>5842780000000</v>
      </c>
      <c r="G14289" s="245">
        <v>5957260000000</v>
      </c>
      <c r="H14289" s="245">
        <v>5578710000000</v>
      </c>
      <c r="I14289" s="245">
        <v>5048210000000</v>
      </c>
      <c r="J14289" s="245">
        <v>4354550000000</v>
      </c>
      <c r="K14289" s="245">
        <v>3829510000000</v>
      </c>
      <c r="L14289" s="245">
        <v>3263170000000</v>
      </c>
      <c r="M14289" s="245">
        <v>2850410000000</v>
      </c>
      <c r="N14289" s="245">
        <v>2772490000000</v>
      </c>
      <c r="O14289" s="245">
        <v>2800780000000</v>
      </c>
      <c r="P14289" s="245">
        <v>2781170000000</v>
      </c>
      <c r="Q14289" s="245">
        <v>2788360000000</v>
      </c>
      <c r="R14289" s="245">
        <v>2778330000000</v>
      </c>
      <c r="S14289" s="245">
        <v>2605760000000</v>
      </c>
      <c r="T14289" s="245">
        <v>2631780000000</v>
      </c>
      <c r="U14289" s="245">
        <v>2654540000000</v>
      </c>
      <c r="V14289" s="245">
        <v>2622980000000</v>
      </c>
      <c r="W14289" s="245">
        <v>2662230000000</v>
      </c>
      <c r="X14289" s="245">
        <v>2494650000000</v>
      </c>
      <c r="Y14289" s="245">
        <v>2495610000000</v>
      </c>
      <c r="Z14289" s="245">
        <v>2462570000000</v>
      </c>
      <c r="AA14289" s="245">
        <v>2291160000000</v>
      </c>
      <c r="AB14289" s="245">
        <v>1555260000000</v>
      </c>
      <c r="AC14289">
        <v>0</v>
      </c>
      <c r="AD14289">
        <v>0</v>
      </c>
      <c r="AE14289">
        <v>0</v>
      </c>
      <c r="AF14289">
        <v>0</v>
      </c>
      <c r="AG14289">
        <v>0</v>
      </c>
    </row>
    <row r="14290" spans="1:33" x14ac:dyDescent="0.25">
      <c r="A14290" t="s">
        <v>7963</v>
      </c>
      <c r="B14290" t="s">
        <v>1509</v>
      </c>
      <c r="C14290" s="245">
        <v>87963500</v>
      </c>
      <c r="D14290" s="245">
        <v>70335200</v>
      </c>
      <c r="E14290" s="245">
        <v>52795900</v>
      </c>
      <c r="F14290" s="245">
        <v>35167600</v>
      </c>
      <c r="G14290" s="245">
        <v>17628300</v>
      </c>
      <c r="H14290">
        <v>0</v>
      </c>
      <c r="I14290">
        <v>0</v>
      </c>
      <c r="J14290">
        <v>0</v>
      </c>
      <c r="K14290">
        <v>0</v>
      </c>
      <c r="L14290">
        <v>0</v>
      </c>
      <c r="M14290">
        <v>0</v>
      </c>
      <c r="N14290">
        <v>0</v>
      </c>
      <c r="O14290">
        <v>0</v>
      </c>
      <c r="P14290">
        <v>0</v>
      </c>
      <c r="Q14290">
        <v>0</v>
      </c>
      <c r="R14290">
        <v>0</v>
      </c>
      <c r="S14290">
        <v>0</v>
      </c>
      <c r="T14290">
        <v>0</v>
      </c>
      <c r="U14290">
        <v>0</v>
      </c>
      <c r="V14290">
        <v>0</v>
      </c>
      <c r="W14290">
        <v>0</v>
      </c>
      <c r="X14290">
        <v>0</v>
      </c>
      <c r="Y14290">
        <v>0</v>
      </c>
      <c r="Z14290">
        <v>0</v>
      </c>
      <c r="AA14290">
        <v>0</v>
      </c>
      <c r="AB14290">
        <v>0</v>
      </c>
      <c r="AC14290">
        <v>0</v>
      </c>
      <c r="AD14290">
        <v>0</v>
      </c>
      <c r="AE14290">
        <v>0</v>
      </c>
      <c r="AF14290">
        <v>0</v>
      </c>
      <c r="AG14290">
        <v>0</v>
      </c>
    </row>
    <row r="14291" spans="1:33" x14ac:dyDescent="0.25">
      <c r="A14291" t="s">
        <v>7964</v>
      </c>
      <c r="B14291" t="s">
        <v>1509</v>
      </c>
      <c r="C14291" s="245">
        <v>307380000</v>
      </c>
      <c r="D14291" s="245">
        <v>317748000</v>
      </c>
      <c r="E14291" s="245">
        <v>304426000</v>
      </c>
      <c r="F14291" s="245">
        <v>262406000</v>
      </c>
      <c r="G14291" s="245">
        <v>258684000</v>
      </c>
      <c r="H14291" s="245">
        <v>279978000</v>
      </c>
      <c r="I14291" s="245">
        <v>248579000</v>
      </c>
      <c r="J14291" s="245">
        <v>250679000</v>
      </c>
      <c r="K14291" s="245">
        <v>241454000</v>
      </c>
      <c r="L14291" s="245">
        <v>230946000</v>
      </c>
      <c r="M14291" s="245">
        <v>213232000</v>
      </c>
      <c r="N14291" s="245">
        <v>196275000</v>
      </c>
      <c r="O14291" s="245">
        <v>187916000</v>
      </c>
      <c r="P14291" s="245">
        <v>171478000</v>
      </c>
      <c r="Q14291" s="245">
        <v>172672000</v>
      </c>
      <c r="R14291" s="245">
        <v>163046000</v>
      </c>
      <c r="S14291" s="245">
        <v>143786000</v>
      </c>
      <c r="T14291" s="245">
        <v>148236000</v>
      </c>
      <c r="U14291" s="245">
        <v>149991000</v>
      </c>
      <c r="V14291" s="245">
        <v>140727000</v>
      </c>
      <c r="W14291" s="245">
        <v>136649000</v>
      </c>
      <c r="X14291" s="245">
        <v>86836600</v>
      </c>
      <c r="Y14291" s="245">
        <v>89136800</v>
      </c>
      <c r="Z14291" s="245">
        <v>74473500</v>
      </c>
      <c r="AA14291" s="245">
        <v>49171700</v>
      </c>
      <c r="AB14291" s="245">
        <v>8485720</v>
      </c>
      <c r="AC14291">
        <v>0</v>
      </c>
      <c r="AD14291">
        <v>0</v>
      </c>
      <c r="AE14291">
        <v>0</v>
      </c>
      <c r="AF14291">
        <v>0</v>
      </c>
      <c r="AG14291">
        <v>0</v>
      </c>
    </row>
    <row r="14292" spans="1:33" x14ac:dyDescent="0.25">
      <c r="A14292" t="s">
        <v>7965</v>
      </c>
      <c r="B14292" t="s">
        <v>1509</v>
      </c>
      <c r="C14292">
        <v>0</v>
      </c>
      <c r="D14292">
        <v>0</v>
      </c>
      <c r="E14292">
        <v>0</v>
      </c>
      <c r="F14292">
        <v>0</v>
      </c>
      <c r="G14292">
        <v>0</v>
      </c>
      <c r="H14292">
        <v>0</v>
      </c>
      <c r="I14292">
        <v>0</v>
      </c>
      <c r="J14292">
        <v>0</v>
      </c>
      <c r="K14292">
        <v>0</v>
      </c>
      <c r="L14292">
        <v>0</v>
      </c>
      <c r="M14292">
        <v>0</v>
      </c>
      <c r="N14292">
        <v>0</v>
      </c>
      <c r="O14292">
        <v>0</v>
      </c>
      <c r="P14292">
        <v>0</v>
      </c>
      <c r="Q14292">
        <v>0</v>
      </c>
      <c r="R14292">
        <v>0</v>
      </c>
      <c r="S14292">
        <v>0</v>
      </c>
      <c r="T14292">
        <v>0</v>
      </c>
      <c r="U14292">
        <v>0</v>
      </c>
      <c r="V14292">
        <v>0</v>
      </c>
      <c r="W14292">
        <v>0</v>
      </c>
      <c r="X14292">
        <v>0</v>
      </c>
      <c r="Y14292">
        <v>0</v>
      </c>
      <c r="Z14292">
        <v>0</v>
      </c>
      <c r="AA14292">
        <v>0</v>
      </c>
      <c r="AB14292">
        <v>0</v>
      </c>
      <c r="AC14292">
        <v>0</v>
      </c>
      <c r="AD14292">
        <v>0</v>
      </c>
      <c r="AE14292">
        <v>0</v>
      </c>
      <c r="AF14292">
        <v>0</v>
      </c>
      <c r="AG14292">
        <v>0</v>
      </c>
    </row>
    <row r="14293" spans="1:33" x14ac:dyDescent="0.25">
      <c r="A14293" t="s">
        <v>7966</v>
      </c>
      <c r="B14293" t="s">
        <v>150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  <c r="AG14293">
        <v>0</v>
      </c>
    </row>
    <row r="14294" spans="1:33" x14ac:dyDescent="0.25">
      <c r="A14294" t="s">
        <v>7967</v>
      </c>
      <c r="B14294" t="s">
        <v>1509</v>
      </c>
      <c r="C14294">
        <v>0</v>
      </c>
      <c r="D14294">
        <v>0</v>
      </c>
      <c r="E14294">
        <v>0</v>
      </c>
      <c r="F14294">
        <v>0</v>
      </c>
      <c r="G14294">
        <v>0</v>
      </c>
      <c r="H14294">
        <v>0</v>
      </c>
      <c r="I14294">
        <v>0</v>
      </c>
      <c r="J14294">
        <v>0</v>
      </c>
      <c r="K14294">
        <v>0</v>
      </c>
      <c r="L14294">
        <v>0</v>
      </c>
      <c r="M14294">
        <v>0</v>
      </c>
      <c r="N14294">
        <v>0</v>
      </c>
      <c r="O14294">
        <v>0</v>
      </c>
      <c r="P14294">
        <v>0</v>
      </c>
      <c r="Q14294">
        <v>0</v>
      </c>
      <c r="R14294">
        <v>0</v>
      </c>
      <c r="S14294">
        <v>0</v>
      </c>
      <c r="T14294">
        <v>0</v>
      </c>
      <c r="U14294">
        <v>0</v>
      </c>
      <c r="V14294">
        <v>0</v>
      </c>
      <c r="W14294">
        <v>0</v>
      </c>
      <c r="X14294">
        <v>0</v>
      </c>
      <c r="Y14294">
        <v>0</v>
      </c>
      <c r="Z14294">
        <v>0</v>
      </c>
      <c r="AA14294">
        <v>0</v>
      </c>
      <c r="AB14294">
        <v>0</v>
      </c>
      <c r="AC14294">
        <v>0</v>
      </c>
      <c r="AD14294">
        <v>0</v>
      </c>
      <c r="AE14294">
        <v>0</v>
      </c>
      <c r="AF14294">
        <v>0</v>
      </c>
      <c r="AG14294">
        <v>0</v>
      </c>
    </row>
    <row r="14295" spans="1:33" x14ac:dyDescent="0.25">
      <c r="A14295" t="s">
        <v>7968</v>
      </c>
      <c r="B14295" t="s">
        <v>1509</v>
      </c>
      <c r="C14295">
        <v>0</v>
      </c>
      <c r="D14295">
        <v>0</v>
      </c>
      <c r="E14295">
        <v>0</v>
      </c>
      <c r="F14295">
        <v>0</v>
      </c>
      <c r="G14295">
        <v>0</v>
      </c>
      <c r="H14295">
        <v>0</v>
      </c>
      <c r="I14295">
        <v>0</v>
      </c>
      <c r="J14295">
        <v>0</v>
      </c>
      <c r="K14295">
        <v>0</v>
      </c>
      <c r="L14295">
        <v>0</v>
      </c>
      <c r="M14295">
        <v>0</v>
      </c>
      <c r="N14295">
        <v>0</v>
      </c>
      <c r="O14295">
        <v>0</v>
      </c>
      <c r="P14295">
        <v>0</v>
      </c>
      <c r="Q14295">
        <v>0</v>
      </c>
      <c r="R14295">
        <v>0</v>
      </c>
      <c r="S14295">
        <v>0</v>
      </c>
      <c r="T14295">
        <v>0</v>
      </c>
      <c r="U14295">
        <v>0</v>
      </c>
      <c r="V14295">
        <v>0</v>
      </c>
      <c r="W14295">
        <v>0</v>
      </c>
      <c r="X14295">
        <v>0</v>
      </c>
      <c r="Y14295">
        <v>0</v>
      </c>
      <c r="Z14295">
        <v>0</v>
      </c>
      <c r="AA14295">
        <v>0</v>
      </c>
      <c r="AB14295">
        <v>0</v>
      </c>
      <c r="AC14295">
        <v>0</v>
      </c>
      <c r="AD14295">
        <v>0</v>
      </c>
      <c r="AE14295">
        <v>0</v>
      </c>
      <c r="AF14295">
        <v>0</v>
      </c>
      <c r="AG14295">
        <v>0</v>
      </c>
    </row>
    <row r="14296" spans="1:33" x14ac:dyDescent="0.25">
      <c r="A14296" t="s">
        <v>7969</v>
      </c>
      <c r="B14296" t="s">
        <v>1509</v>
      </c>
      <c r="C14296">
        <v>0</v>
      </c>
      <c r="D14296">
        <v>0</v>
      </c>
      <c r="E14296">
        <v>0</v>
      </c>
      <c r="F14296">
        <v>0</v>
      </c>
      <c r="G14296">
        <v>0</v>
      </c>
      <c r="H14296">
        <v>0</v>
      </c>
      <c r="I14296">
        <v>0</v>
      </c>
      <c r="J14296">
        <v>0</v>
      </c>
      <c r="K14296">
        <v>0</v>
      </c>
      <c r="L14296">
        <v>0</v>
      </c>
      <c r="M14296">
        <v>0</v>
      </c>
      <c r="N14296">
        <v>0</v>
      </c>
      <c r="O14296">
        <v>0</v>
      </c>
      <c r="P14296">
        <v>0</v>
      </c>
      <c r="Q14296">
        <v>0</v>
      </c>
      <c r="R14296">
        <v>0</v>
      </c>
      <c r="S14296">
        <v>0</v>
      </c>
      <c r="T14296">
        <v>0</v>
      </c>
      <c r="U14296">
        <v>0</v>
      </c>
      <c r="V14296">
        <v>0</v>
      </c>
      <c r="W14296">
        <v>0</v>
      </c>
      <c r="X14296">
        <v>0</v>
      </c>
      <c r="Y14296">
        <v>0</v>
      </c>
      <c r="Z14296">
        <v>0</v>
      </c>
      <c r="AA14296">
        <v>0</v>
      </c>
      <c r="AB14296">
        <v>0</v>
      </c>
      <c r="AC14296">
        <v>0</v>
      </c>
      <c r="AD14296">
        <v>0</v>
      </c>
      <c r="AE14296">
        <v>0</v>
      </c>
      <c r="AF14296">
        <v>0</v>
      </c>
      <c r="AG14296">
        <v>0</v>
      </c>
    </row>
    <row r="14297" spans="1:33" x14ac:dyDescent="0.25">
      <c r="A14297" t="s">
        <v>7970</v>
      </c>
      <c r="B14297" t="s">
        <v>1509</v>
      </c>
      <c r="C14297" s="245">
        <v>570070000</v>
      </c>
      <c r="D14297" s="245">
        <v>600698000</v>
      </c>
      <c r="E14297" s="245">
        <v>635076000</v>
      </c>
      <c r="F14297" s="245">
        <v>669453000</v>
      </c>
      <c r="G14297" s="245">
        <v>693830000</v>
      </c>
      <c r="H14297" s="245">
        <v>712582000</v>
      </c>
      <c r="I14297" s="245">
        <v>738209000</v>
      </c>
      <c r="J14297" s="245">
        <v>744459000</v>
      </c>
      <c r="K14297" s="245">
        <v>745085000</v>
      </c>
      <c r="L14297" s="245">
        <v>755710000</v>
      </c>
      <c r="M14297" s="245">
        <v>766961000</v>
      </c>
      <c r="N14297" s="245">
        <v>780087000</v>
      </c>
      <c r="O14297" s="245">
        <v>792588000</v>
      </c>
      <c r="P14297" s="245">
        <v>805714000</v>
      </c>
      <c r="Q14297" s="245">
        <v>811340000</v>
      </c>
      <c r="R14297" s="245">
        <v>824466000</v>
      </c>
      <c r="S14297" s="245">
        <v>839467000</v>
      </c>
      <c r="T14297" s="245">
        <v>845718000</v>
      </c>
      <c r="U14297" s="245">
        <v>853218000</v>
      </c>
      <c r="V14297" s="245">
        <v>863844000</v>
      </c>
      <c r="W14297" s="245">
        <v>878845000</v>
      </c>
      <c r="X14297" s="245">
        <v>903847000</v>
      </c>
      <c r="Y14297" s="245">
        <v>913223000</v>
      </c>
      <c r="Z14297" s="245">
        <v>925724000</v>
      </c>
      <c r="AA14297" s="245">
        <v>941976000</v>
      </c>
      <c r="AB14297" s="245">
        <v>960727000</v>
      </c>
      <c r="AC14297" s="245">
        <v>886514000</v>
      </c>
      <c r="AD14297" s="245">
        <v>908692000</v>
      </c>
      <c r="AE14297" s="245">
        <v>901383000</v>
      </c>
      <c r="AF14297" s="245">
        <v>911419000</v>
      </c>
      <c r="AG14297" s="245">
        <v>915637000</v>
      </c>
    </row>
    <row r="14298" spans="1:33" x14ac:dyDescent="0.25">
      <c r="A14298" t="s">
        <v>7971</v>
      </c>
      <c r="B14298" t="s">
        <v>1509</v>
      </c>
      <c r="C14298">
        <v>0</v>
      </c>
      <c r="D14298">
        <v>0</v>
      </c>
      <c r="E14298">
        <v>0</v>
      </c>
      <c r="F14298">
        <v>0</v>
      </c>
      <c r="G14298">
        <v>0</v>
      </c>
      <c r="H14298">
        <v>0</v>
      </c>
      <c r="I14298">
        <v>0</v>
      </c>
      <c r="J14298">
        <v>0</v>
      </c>
      <c r="K14298">
        <v>0</v>
      </c>
      <c r="L14298">
        <v>0</v>
      </c>
      <c r="M14298">
        <v>0</v>
      </c>
      <c r="N14298">
        <v>0</v>
      </c>
      <c r="O14298">
        <v>0</v>
      </c>
      <c r="P14298">
        <v>0</v>
      </c>
      <c r="Q14298">
        <v>0</v>
      </c>
      <c r="R14298">
        <v>0</v>
      </c>
      <c r="S14298">
        <v>0</v>
      </c>
      <c r="T14298">
        <v>0</v>
      </c>
      <c r="U14298">
        <v>0</v>
      </c>
      <c r="V14298">
        <v>0</v>
      </c>
      <c r="W14298">
        <v>0</v>
      </c>
      <c r="X14298">
        <v>0</v>
      </c>
      <c r="Y14298">
        <v>0</v>
      </c>
      <c r="Z14298">
        <v>0</v>
      </c>
      <c r="AA14298">
        <v>0</v>
      </c>
      <c r="AB14298">
        <v>0</v>
      </c>
      <c r="AC14298">
        <v>0</v>
      </c>
      <c r="AD14298">
        <v>0</v>
      </c>
      <c r="AE14298">
        <v>0</v>
      </c>
      <c r="AF14298">
        <v>0</v>
      </c>
      <c r="AG14298">
        <v>0</v>
      </c>
    </row>
    <row r="14299" spans="1:33" x14ac:dyDescent="0.25">
      <c r="A14299" t="s">
        <v>7972</v>
      </c>
      <c r="B14299" t="s">
        <v>1509</v>
      </c>
      <c r="C14299" s="245">
        <v>3184460</v>
      </c>
      <c r="D14299" s="245">
        <v>3060620</v>
      </c>
      <c r="E14299" s="245">
        <v>2936780</v>
      </c>
      <c r="F14299" s="245">
        <v>2812940</v>
      </c>
      <c r="G14299" s="245">
        <v>2689100</v>
      </c>
      <c r="H14299" s="245">
        <v>2547570</v>
      </c>
      <c r="I14299" s="245">
        <v>2423730</v>
      </c>
      <c r="J14299" s="245">
        <v>2299890</v>
      </c>
      <c r="K14299" s="245">
        <v>2176050</v>
      </c>
      <c r="L14299" s="245">
        <v>2034520</v>
      </c>
      <c r="M14299" s="245">
        <v>1910680</v>
      </c>
      <c r="N14299" s="245">
        <v>1786840</v>
      </c>
      <c r="O14299" s="245">
        <v>1659460</v>
      </c>
      <c r="P14299" s="245">
        <v>1532080</v>
      </c>
      <c r="Q14299" s="245">
        <v>1404700</v>
      </c>
      <c r="R14299" s="245">
        <v>1277320</v>
      </c>
      <c r="S14299" s="245">
        <v>1149950</v>
      </c>
      <c r="T14299" s="245">
        <v>1020800</v>
      </c>
      <c r="U14299">
        <v>893419</v>
      </c>
      <c r="V14299">
        <v>766041</v>
      </c>
      <c r="W14299">
        <v>638662</v>
      </c>
      <c r="X14299">
        <v>511283</v>
      </c>
      <c r="Y14299">
        <v>383905</v>
      </c>
      <c r="Z14299">
        <v>254757</v>
      </c>
      <c r="AA14299">
        <v>127732</v>
      </c>
      <c r="AB14299">
        <v>0</v>
      </c>
      <c r="AC14299">
        <v>0</v>
      </c>
      <c r="AD14299">
        <v>0</v>
      </c>
      <c r="AE14299">
        <v>0</v>
      </c>
      <c r="AF14299">
        <v>0</v>
      </c>
      <c r="AG14299">
        <v>0</v>
      </c>
    </row>
    <row r="14300" spans="1:33" x14ac:dyDescent="0.25">
      <c r="A14300" t="s">
        <v>7973</v>
      </c>
      <c r="B14300" t="s">
        <v>1509</v>
      </c>
      <c r="C14300" s="245">
        <v>1156110000</v>
      </c>
      <c r="D14300" s="245">
        <v>1156110000</v>
      </c>
      <c r="E14300" s="245">
        <v>1156110000</v>
      </c>
      <c r="F14300" s="245">
        <v>1156110000</v>
      </c>
      <c r="G14300" s="245">
        <v>1156110000</v>
      </c>
      <c r="H14300" s="245">
        <v>1121940000</v>
      </c>
      <c r="I14300" s="245">
        <v>1115110000</v>
      </c>
      <c r="J14300" s="245">
        <v>1115110000</v>
      </c>
      <c r="K14300" s="245">
        <v>1115110000</v>
      </c>
      <c r="L14300" s="245">
        <v>1115110000</v>
      </c>
      <c r="M14300" s="245">
        <v>1115110000</v>
      </c>
      <c r="N14300" s="245">
        <v>1115110000</v>
      </c>
      <c r="O14300" s="245">
        <v>1115110000</v>
      </c>
      <c r="P14300" s="245">
        <v>1115110000</v>
      </c>
      <c r="Q14300" s="245">
        <v>1115110000</v>
      </c>
      <c r="R14300" s="245">
        <v>1115110000</v>
      </c>
      <c r="S14300" s="245">
        <v>1115110000</v>
      </c>
      <c r="T14300" s="245">
        <v>1115110000</v>
      </c>
      <c r="U14300" s="245">
        <v>1115110000</v>
      </c>
      <c r="V14300" s="245">
        <v>1115110000</v>
      </c>
      <c r="W14300" s="245">
        <v>1115110000</v>
      </c>
      <c r="X14300" s="245">
        <v>1115110000</v>
      </c>
      <c r="Y14300" s="245">
        <v>1115110000</v>
      </c>
      <c r="Z14300" s="245">
        <v>1115110000</v>
      </c>
      <c r="AA14300" s="245">
        <v>1115110000</v>
      </c>
      <c r="AB14300" s="245">
        <v>1115110000</v>
      </c>
      <c r="AC14300" s="245">
        <v>1115110000</v>
      </c>
      <c r="AD14300" s="245">
        <v>1115110000</v>
      </c>
      <c r="AE14300" s="245">
        <v>1115110000</v>
      </c>
      <c r="AF14300" s="245">
        <v>1115110000</v>
      </c>
      <c r="AG14300" s="245">
        <v>1115110000</v>
      </c>
    </row>
    <row r="14301" spans="1:33" x14ac:dyDescent="0.25">
      <c r="A14301" t="s">
        <v>7974</v>
      </c>
      <c r="B14301" t="s">
        <v>1509</v>
      </c>
      <c r="C14301">
        <v>0</v>
      </c>
      <c r="D14301">
        <v>0</v>
      </c>
      <c r="E14301">
        <v>0</v>
      </c>
      <c r="F14301">
        <v>0</v>
      </c>
      <c r="G14301">
        <v>0</v>
      </c>
      <c r="H14301">
        <v>0</v>
      </c>
      <c r="I14301">
        <v>0</v>
      </c>
      <c r="J14301">
        <v>0</v>
      </c>
      <c r="K14301">
        <v>0</v>
      </c>
      <c r="L14301">
        <v>0</v>
      </c>
      <c r="M14301">
        <v>0</v>
      </c>
      <c r="N14301">
        <v>0</v>
      </c>
      <c r="O14301">
        <v>0</v>
      </c>
      <c r="P14301">
        <v>0</v>
      </c>
      <c r="Q14301">
        <v>0</v>
      </c>
      <c r="R14301">
        <v>0</v>
      </c>
      <c r="S14301">
        <v>0</v>
      </c>
      <c r="T14301">
        <v>0</v>
      </c>
      <c r="U14301">
        <v>0</v>
      </c>
      <c r="V14301">
        <v>0</v>
      </c>
      <c r="W14301">
        <v>0</v>
      </c>
      <c r="X14301">
        <v>0</v>
      </c>
      <c r="Y14301">
        <v>0</v>
      </c>
      <c r="Z14301">
        <v>0</v>
      </c>
      <c r="AA14301">
        <v>0</v>
      </c>
      <c r="AB14301">
        <v>0</v>
      </c>
      <c r="AC14301">
        <v>0</v>
      </c>
      <c r="AD14301">
        <v>0</v>
      </c>
      <c r="AE14301">
        <v>0</v>
      </c>
      <c r="AF14301">
        <v>0</v>
      </c>
      <c r="AG14301">
        <v>0</v>
      </c>
    </row>
    <row r="14302" spans="1:33" x14ac:dyDescent="0.25">
      <c r="A14302" t="s">
        <v>7975</v>
      </c>
      <c r="B14302" t="s">
        <v>1509</v>
      </c>
      <c r="C14302">
        <v>0</v>
      </c>
      <c r="D14302">
        <v>0</v>
      </c>
      <c r="E14302">
        <v>0</v>
      </c>
      <c r="F14302">
        <v>0</v>
      </c>
      <c r="G14302">
        <v>0</v>
      </c>
      <c r="H14302">
        <v>0</v>
      </c>
      <c r="I14302">
        <v>0</v>
      </c>
      <c r="J14302">
        <v>0</v>
      </c>
      <c r="K14302">
        <v>0</v>
      </c>
      <c r="L14302">
        <v>0</v>
      </c>
      <c r="M14302">
        <v>0</v>
      </c>
      <c r="N14302">
        <v>0</v>
      </c>
      <c r="O14302">
        <v>0</v>
      </c>
      <c r="P14302">
        <v>0</v>
      </c>
      <c r="Q14302">
        <v>0</v>
      </c>
      <c r="R14302">
        <v>0</v>
      </c>
      <c r="S14302">
        <v>0</v>
      </c>
      <c r="T14302">
        <v>0</v>
      </c>
      <c r="U14302">
        <v>0</v>
      </c>
      <c r="V14302">
        <v>0</v>
      </c>
      <c r="W14302">
        <v>0</v>
      </c>
      <c r="X14302">
        <v>0</v>
      </c>
      <c r="Y14302">
        <v>0</v>
      </c>
      <c r="Z14302">
        <v>0</v>
      </c>
      <c r="AA14302">
        <v>0</v>
      </c>
      <c r="AB14302">
        <v>0</v>
      </c>
      <c r="AC14302">
        <v>0</v>
      </c>
      <c r="AD14302">
        <v>0</v>
      </c>
      <c r="AE14302">
        <v>0</v>
      </c>
      <c r="AF14302">
        <v>0</v>
      </c>
      <c r="AG14302">
        <v>0</v>
      </c>
    </row>
    <row r="14303" spans="1:33" x14ac:dyDescent="0.25">
      <c r="A14303" t="s">
        <v>7976</v>
      </c>
      <c r="B14303" t="s">
        <v>1509</v>
      </c>
      <c r="C14303">
        <v>0</v>
      </c>
      <c r="D14303">
        <v>0</v>
      </c>
      <c r="E14303">
        <v>0</v>
      </c>
      <c r="F14303">
        <v>0</v>
      </c>
      <c r="G14303">
        <v>0</v>
      </c>
      <c r="H14303">
        <v>0</v>
      </c>
      <c r="I14303">
        <v>0</v>
      </c>
      <c r="J14303">
        <v>0</v>
      </c>
      <c r="K14303">
        <v>0</v>
      </c>
      <c r="L14303">
        <v>0</v>
      </c>
      <c r="M14303">
        <v>0</v>
      </c>
      <c r="N14303">
        <v>0</v>
      </c>
      <c r="O14303">
        <v>0</v>
      </c>
      <c r="P14303">
        <v>0</v>
      </c>
      <c r="Q14303">
        <v>0</v>
      </c>
      <c r="R14303">
        <v>0</v>
      </c>
      <c r="S14303">
        <v>0</v>
      </c>
      <c r="T14303">
        <v>0</v>
      </c>
      <c r="U14303">
        <v>0</v>
      </c>
      <c r="V14303">
        <v>0</v>
      </c>
      <c r="W14303">
        <v>0</v>
      </c>
      <c r="X14303">
        <v>0</v>
      </c>
      <c r="Y14303">
        <v>0</v>
      </c>
      <c r="Z14303">
        <v>0</v>
      </c>
      <c r="AA14303">
        <v>0</v>
      </c>
      <c r="AB14303">
        <v>0</v>
      </c>
      <c r="AC14303">
        <v>0</v>
      </c>
      <c r="AD14303">
        <v>0</v>
      </c>
      <c r="AE14303">
        <v>0</v>
      </c>
      <c r="AF14303">
        <v>0</v>
      </c>
      <c r="AG14303">
        <v>0</v>
      </c>
    </row>
    <row r="14304" spans="1:33" x14ac:dyDescent="0.25">
      <c r="A14304" t="s">
        <v>7977</v>
      </c>
      <c r="B14304" t="s">
        <v>1509</v>
      </c>
      <c r="C14304">
        <v>0</v>
      </c>
      <c r="D14304">
        <v>0</v>
      </c>
      <c r="E14304">
        <v>0</v>
      </c>
      <c r="F14304">
        <v>0</v>
      </c>
      <c r="G14304">
        <v>0</v>
      </c>
      <c r="H14304">
        <v>0</v>
      </c>
      <c r="I14304">
        <v>0</v>
      </c>
      <c r="J14304">
        <v>0</v>
      </c>
      <c r="K14304">
        <v>0</v>
      </c>
      <c r="L14304">
        <v>0</v>
      </c>
      <c r="M14304">
        <v>0</v>
      </c>
      <c r="N14304">
        <v>0</v>
      </c>
      <c r="O14304">
        <v>0</v>
      </c>
      <c r="P14304">
        <v>0</v>
      </c>
      <c r="Q14304">
        <v>0</v>
      </c>
      <c r="R14304">
        <v>0</v>
      </c>
      <c r="S14304">
        <v>0</v>
      </c>
      <c r="T14304">
        <v>0</v>
      </c>
      <c r="U14304">
        <v>0</v>
      </c>
      <c r="V14304">
        <v>0</v>
      </c>
      <c r="W14304">
        <v>0</v>
      </c>
      <c r="X14304">
        <v>0</v>
      </c>
      <c r="Y14304">
        <v>0</v>
      </c>
      <c r="Z14304">
        <v>0</v>
      </c>
      <c r="AA14304">
        <v>0</v>
      </c>
      <c r="AB14304">
        <v>0</v>
      </c>
      <c r="AC14304">
        <v>0</v>
      </c>
      <c r="AD14304">
        <v>0</v>
      </c>
      <c r="AE14304">
        <v>0</v>
      </c>
      <c r="AF14304">
        <v>0</v>
      </c>
      <c r="AG14304">
        <v>0</v>
      </c>
    </row>
    <row r="14305" spans="1:33" x14ac:dyDescent="0.25">
      <c r="A14305" t="s">
        <v>7978</v>
      </c>
      <c r="B14305" t="s">
        <v>1509</v>
      </c>
      <c r="C14305" s="245">
        <v>190157000</v>
      </c>
      <c r="D14305" s="245">
        <v>566137000</v>
      </c>
      <c r="E14305" s="245">
        <v>417936000</v>
      </c>
      <c r="F14305" s="245">
        <v>538605000</v>
      </c>
      <c r="G14305" s="245">
        <v>549158000</v>
      </c>
      <c r="H14305" s="245">
        <v>514262000</v>
      </c>
      <c r="I14305" s="245">
        <v>465359000</v>
      </c>
      <c r="J14305" s="245">
        <v>401416000</v>
      </c>
      <c r="K14305" s="245">
        <v>353016000</v>
      </c>
      <c r="L14305" s="245">
        <v>300809000</v>
      </c>
      <c r="M14305" s="245">
        <v>262759000</v>
      </c>
      <c r="N14305" s="245">
        <v>255576000</v>
      </c>
      <c r="O14305" s="245">
        <v>258185000</v>
      </c>
      <c r="P14305" s="245">
        <v>256377000</v>
      </c>
      <c r="Q14305" s="245">
        <v>257040000</v>
      </c>
      <c r="R14305" s="245">
        <v>256115000</v>
      </c>
      <c r="S14305" s="245">
        <v>240207000</v>
      </c>
      <c r="T14305" s="245">
        <v>242605000</v>
      </c>
      <c r="U14305" s="245">
        <v>244704000</v>
      </c>
      <c r="V14305" s="245">
        <v>241794000</v>
      </c>
      <c r="W14305" s="245">
        <v>245412000</v>
      </c>
      <c r="X14305" s="245">
        <v>229965000</v>
      </c>
      <c r="Y14305" s="245">
        <v>230053000</v>
      </c>
      <c r="Z14305" s="245">
        <v>227007000</v>
      </c>
      <c r="AA14305" s="245">
        <v>211206000</v>
      </c>
      <c r="AB14305" s="245">
        <v>143368000</v>
      </c>
      <c r="AC14305">
        <v>0</v>
      </c>
      <c r="AD14305">
        <v>0</v>
      </c>
      <c r="AE14305">
        <v>0</v>
      </c>
      <c r="AF14305">
        <v>0</v>
      </c>
      <c r="AG14305">
        <v>0</v>
      </c>
    </row>
    <row r="14306" spans="1:33" x14ac:dyDescent="0.25">
      <c r="A14306" t="s">
        <v>7979</v>
      </c>
      <c r="B14306" t="s">
        <v>1509</v>
      </c>
      <c r="C14306" s="245">
        <v>573892000</v>
      </c>
      <c r="D14306" s="245">
        <v>458881000</v>
      </c>
      <c r="E14306" s="245">
        <v>344451000</v>
      </c>
      <c r="F14306" s="245">
        <v>229440000</v>
      </c>
      <c r="G14306" s="245">
        <v>11501100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  <c r="AG14306">
        <v>0</v>
      </c>
    </row>
    <row r="14307" spans="1:33" x14ac:dyDescent="0.25">
      <c r="A14307" t="s">
        <v>7980</v>
      </c>
      <c r="B14307" t="s">
        <v>1509</v>
      </c>
      <c r="C14307" s="245">
        <v>7726490000</v>
      </c>
      <c r="D14307" s="245">
        <v>7987130000</v>
      </c>
      <c r="E14307" s="245">
        <v>7652250000</v>
      </c>
      <c r="F14307" s="245">
        <v>6596010000</v>
      </c>
      <c r="G14307" s="245">
        <v>6502450000</v>
      </c>
      <c r="H14307" s="245">
        <v>7037710000</v>
      </c>
      <c r="I14307" s="245">
        <v>6248440000</v>
      </c>
      <c r="J14307" s="245">
        <v>6301240000</v>
      </c>
      <c r="K14307" s="245">
        <v>6069350000</v>
      </c>
      <c r="L14307" s="245">
        <v>5805200000</v>
      </c>
      <c r="M14307" s="245">
        <v>5359950000</v>
      </c>
      <c r="N14307" s="245">
        <v>4933700000</v>
      </c>
      <c r="O14307" s="245">
        <v>4723570000</v>
      </c>
      <c r="P14307" s="245">
        <v>4310380000</v>
      </c>
      <c r="Q14307" s="245">
        <v>4340390000</v>
      </c>
      <c r="R14307" s="245">
        <v>4098420000</v>
      </c>
      <c r="S14307" s="245">
        <v>3614300000</v>
      </c>
      <c r="T14307" s="245">
        <v>3726170000</v>
      </c>
      <c r="U14307" s="245">
        <v>3770270000</v>
      </c>
      <c r="V14307" s="245">
        <v>3537400000</v>
      </c>
      <c r="W14307" s="245">
        <v>3434910000</v>
      </c>
      <c r="X14307" s="245">
        <v>2182780000</v>
      </c>
      <c r="Y14307" s="245">
        <v>2240600000</v>
      </c>
      <c r="Z14307" s="245">
        <v>1872010000</v>
      </c>
      <c r="AA14307" s="245">
        <v>1236010000</v>
      </c>
      <c r="AB14307" s="245">
        <v>213302000</v>
      </c>
      <c r="AC14307">
        <v>0</v>
      </c>
      <c r="AD14307">
        <v>0</v>
      </c>
      <c r="AE14307">
        <v>0</v>
      </c>
      <c r="AF14307">
        <v>0</v>
      </c>
      <c r="AG14307">
        <v>0</v>
      </c>
    </row>
    <row r="14308" spans="1:33" x14ac:dyDescent="0.25">
      <c r="A14308" t="s">
        <v>7981</v>
      </c>
      <c r="B14308" t="s">
        <v>150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  <c r="AG14308">
        <v>0</v>
      </c>
    </row>
    <row r="14309" spans="1:33" x14ac:dyDescent="0.25">
      <c r="A14309" t="s">
        <v>7982</v>
      </c>
      <c r="B14309" t="s">
        <v>150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  <c r="AG14309">
        <v>0</v>
      </c>
    </row>
    <row r="14310" spans="1:33" x14ac:dyDescent="0.25">
      <c r="A14310" t="s">
        <v>7983</v>
      </c>
      <c r="B14310" t="s">
        <v>150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  <c r="AG14310">
        <v>0</v>
      </c>
    </row>
    <row r="14311" spans="1:33" x14ac:dyDescent="0.25">
      <c r="A14311" t="s">
        <v>7984</v>
      </c>
      <c r="B14311" t="s">
        <v>150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  <c r="AG14311">
        <v>0</v>
      </c>
    </row>
    <row r="14312" spans="1:33" x14ac:dyDescent="0.25">
      <c r="A14312" t="s">
        <v>7985</v>
      </c>
      <c r="B14312" t="s">
        <v>150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  <c r="AG14312">
        <v>0</v>
      </c>
    </row>
    <row r="14313" spans="1:33" x14ac:dyDescent="0.25">
      <c r="A14313" t="s">
        <v>7986</v>
      </c>
      <c r="B14313" t="s">
        <v>1509</v>
      </c>
      <c r="C14313" s="245">
        <v>20089700000</v>
      </c>
      <c r="D14313" s="245">
        <v>21169000000</v>
      </c>
      <c r="E14313" s="245">
        <v>22380500000</v>
      </c>
      <c r="F14313" s="245">
        <v>23592000000</v>
      </c>
      <c r="G14313" s="245">
        <v>24451100000</v>
      </c>
      <c r="H14313" s="245">
        <v>25111900000</v>
      </c>
      <c r="I14313" s="245">
        <v>26015000000</v>
      </c>
      <c r="J14313" s="245">
        <v>26235300000</v>
      </c>
      <c r="K14313" s="245">
        <v>26257300000</v>
      </c>
      <c r="L14313" s="245">
        <v>26631800000</v>
      </c>
      <c r="M14313" s="245">
        <v>27028300000</v>
      </c>
      <c r="N14313" s="245">
        <v>27490900000</v>
      </c>
      <c r="O14313" s="245">
        <v>27931400000</v>
      </c>
      <c r="P14313" s="245">
        <v>28394000000</v>
      </c>
      <c r="Q14313" s="245">
        <v>28592200000</v>
      </c>
      <c r="R14313" s="245">
        <v>29054800000</v>
      </c>
      <c r="S14313" s="245">
        <v>29583500000</v>
      </c>
      <c r="T14313" s="245">
        <v>29803700000</v>
      </c>
      <c r="U14313" s="245">
        <v>30068100000</v>
      </c>
      <c r="V14313" s="245">
        <v>30442500000</v>
      </c>
      <c r="W14313" s="245">
        <v>30971200000</v>
      </c>
      <c r="X14313" s="245">
        <v>31852300000</v>
      </c>
      <c r="Y14313" s="245">
        <v>32182700000</v>
      </c>
      <c r="Z14313" s="245">
        <v>32623200000</v>
      </c>
      <c r="AA14313" s="245">
        <v>33195900000</v>
      </c>
      <c r="AB14313" s="245">
        <v>33856800000</v>
      </c>
      <c r="AC14313" s="245">
        <v>31241400000</v>
      </c>
      <c r="AD14313" s="245">
        <v>32023000000</v>
      </c>
      <c r="AE14313" s="245">
        <v>31765400000</v>
      </c>
      <c r="AF14313" s="245">
        <v>32119100000</v>
      </c>
      <c r="AG14313" s="245">
        <v>32267700000</v>
      </c>
    </row>
    <row r="14314" spans="1:33" x14ac:dyDescent="0.25">
      <c r="A14314" t="s">
        <v>7987</v>
      </c>
      <c r="B14314" t="s">
        <v>150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  <c r="AG14314">
        <v>0</v>
      </c>
    </row>
    <row r="14315" spans="1:33" x14ac:dyDescent="0.25">
      <c r="A14315" t="s">
        <v>7988</v>
      </c>
      <c r="B14315" t="s">
        <v>1509</v>
      </c>
      <c r="C14315" s="245">
        <v>23946800</v>
      </c>
      <c r="D14315" s="245">
        <v>23015500</v>
      </c>
      <c r="E14315" s="245">
        <v>22084200</v>
      </c>
      <c r="F14315" s="245">
        <v>21153000</v>
      </c>
      <c r="G14315" s="245">
        <v>20221700</v>
      </c>
      <c r="H14315" s="245">
        <v>19157400</v>
      </c>
      <c r="I14315" s="245">
        <v>18226200</v>
      </c>
      <c r="J14315" s="245">
        <v>17294900</v>
      </c>
      <c r="K14315" s="245">
        <v>16363600</v>
      </c>
      <c r="L14315" s="245">
        <v>15299300</v>
      </c>
      <c r="M14315" s="245">
        <v>14368100</v>
      </c>
      <c r="N14315" s="245">
        <v>13436800</v>
      </c>
      <c r="O14315" s="245">
        <v>12478900</v>
      </c>
      <c r="P14315" s="245">
        <v>11521100</v>
      </c>
      <c r="Q14315" s="245">
        <v>10563200</v>
      </c>
      <c r="R14315" s="245">
        <v>9605320</v>
      </c>
      <c r="S14315" s="245">
        <v>8647450</v>
      </c>
      <c r="T14315" s="245">
        <v>7676270</v>
      </c>
      <c r="U14315" s="245">
        <v>6718400</v>
      </c>
      <c r="V14315" s="245">
        <v>5760530</v>
      </c>
      <c r="W14315" s="245">
        <v>4802660</v>
      </c>
      <c r="X14315" s="245">
        <v>3844790</v>
      </c>
      <c r="Y14315" s="245">
        <v>2886920</v>
      </c>
      <c r="Z14315" s="245">
        <v>1915740</v>
      </c>
      <c r="AA14315">
        <v>960532</v>
      </c>
      <c r="AB14315">
        <v>0</v>
      </c>
      <c r="AC14315">
        <v>0</v>
      </c>
      <c r="AD14315">
        <v>0</v>
      </c>
      <c r="AE14315">
        <v>0</v>
      </c>
      <c r="AF14315">
        <v>0</v>
      </c>
      <c r="AG14315">
        <v>0</v>
      </c>
    </row>
    <row r="14316" spans="1:33" x14ac:dyDescent="0.25">
      <c r="A14316" t="s">
        <v>7989</v>
      </c>
      <c r="B14316" t="s">
        <v>1509</v>
      </c>
      <c r="C14316" s="245">
        <v>3924170000</v>
      </c>
      <c r="D14316" s="245">
        <v>3924170000</v>
      </c>
      <c r="E14316" s="245">
        <v>3924170000</v>
      </c>
      <c r="F14316" s="245">
        <v>3924170000</v>
      </c>
      <c r="G14316" s="245">
        <v>3924170000</v>
      </c>
      <c r="H14316" s="245">
        <v>3808190000</v>
      </c>
      <c r="I14316" s="245">
        <v>3785000000</v>
      </c>
      <c r="J14316" s="245">
        <v>3785000000</v>
      </c>
      <c r="K14316" s="245">
        <v>3785000000</v>
      </c>
      <c r="L14316" s="245">
        <v>3785000000</v>
      </c>
      <c r="M14316" s="245">
        <v>3785000000</v>
      </c>
      <c r="N14316" s="245">
        <v>3785000000</v>
      </c>
      <c r="O14316" s="245">
        <v>3785000000</v>
      </c>
      <c r="P14316" s="245">
        <v>3785000000</v>
      </c>
      <c r="Q14316" s="245">
        <v>3785000000</v>
      </c>
      <c r="R14316" s="245">
        <v>3785000000</v>
      </c>
      <c r="S14316" s="245">
        <v>3785000000</v>
      </c>
      <c r="T14316" s="245">
        <v>3785000000</v>
      </c>
      <c r="U14316" s="245">
        <v>3785000000</v>
      </c>
      <c r="V14316" s="245">
        <v>3785000000</v>
      </c>
      <c r="W14316" s="245">
        <v>3785000000</v>
      </c>
      <c r="X14316" s="245">
        <v>3785000000</v>
      </c>
      <c r="Y14316" s="245">
        <v>3785000000</v>
      </c>
      <c r="Z14316" s="245">
        <v>3785000000</v>
      </c>
      <c r="AA14316" s="245">
        <v>3785000000</v>
      </c>
      <c r="AB14316" s="245">
        <v>3785000000</v>
      </c>
      <c r="AC14316" s="245">
        <v>3785000000</v>
      </c>
      <c r="AD14316" s="245">
        <v>3785000000</v>
      </c>
      <c r="AE14316" s="245">
        <v>3785000000</v>
      </c>
      <c r="AF14316" s="245">
        <v>3785000000</v>
      </c>
      <c r="AG14316" s="245">
        <v>3785000000</v>
      </c>
    </row>
    <row r="14317" spans="1:33" x14ac:dyDescent="0.25">
      <c r="A14317" t="s">
        <v>7990</v>
      </c>
      <c r="B14317" t="s">
        <v>150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  <c r="AG14317">
        <v>0</v>
      </c>
    </row>
    <row r="14318" spans="1:33" x14ac:dyDescent="0.25">
      <c r="A14318" t="s">
        <v>7991</v>
      </c>
      <c r="B14318" t="s">
        <v>150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  <c r="AG14318">
        <v>0</v>
      </c>
    </row>
    <row r="14319" spans="1:33" x14ac:dyDescent="0.25">
      <c r="A14319" t="s">
        <v>7992</v>
      </c>
      <c r="B14319" t="s">
        <v>150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  <c r="AG14319">
        <v>0</v>
      </c>
    </row>
    <row r="14320" spans="1:33" x14ac:dyDescent="0.25">
      <c r="A14320" t="s">
        <v>7993</v>
      </c>
      <c r="B14320" t="s">
        <v>150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  <c r="AG14320">
        <v>0</v>
      </c>
    </row>
    <row r="14321" spans="1:33" x14ac:dyDescent="0.25">
      <c r="A14321" t="s">
        <v>7994</v>
      </c>
      <c r="B14321" t="s">
        <v>1509</v>
      </c>
      <c r="C14321" s="245">
        <v>6701290000</v>
      </c>
      <c r="D14321" s="245">
        <v>19951100000</v>
      </c>
      <c r="E14321" s="245">
        <v>14728400000</v>
      </c>
      <c r="F14321" s="245">
        <v>18980900000</v>
      </c>
      <c r="G14321" s="245">
        <v>19352800000</v>
      </c>
      <c r="H14321" s="245">
        <v>18123000000</v>
      </c>
      <c r="I14321" s="245">
        <v>16399600000</v>
      </c>
      <c r="J14321" s="245">
        <v>14146200000</v>
      </c>
      <c r="K14321" s="245">
        <v>12440500000</v>
      </c>
      <c r="L14321" s="245">
        <v>10600700000</v>
      </c>
      <c r="M14321" s="245">
        <v>9259830000</v>
      </c>
      <c r="N14321" s="245">
        <v>9006700000</v>
      </c>
      <c r="O14321" s="245">
        <v>9098620000</v>
      </c>
      <c r="P14321" s="245">
        <v>9034910000</v>
      </c>
      <c r="Q14321" s="245">
        <v>9058270000</v>
      </c>
      <c r="R14321" s="245">
        <v>9025690000</v>
      </c>
      <c r="S14321" s="245">
        <v>8465070000</v>
      </c>
      <c r="T14321" s="245">
        <v>8549590000</v>
      </c>
      <c r="U14321" s="245">
        <v>8623540000</v>
      </c>
      <c r="V14321" s="245">
        <v>8521000000</v>
      </c>
      <c r="W14321" s="245">
        <v>8648510000</v>
      </c>
      <c r="X14321" s="245">
        <v>8104120000</v>
      </c>
      <c r="Y14321" s="245">
        <v>8107240000</v>
      </c>
      <c r="Z14321" s="245">
        <v>7999910000</v>
      </c>
      <c r="AA14321" s="245">
        <v>7443050000</v>
      </c>
      <c r="AB14321" s="245">
        <v>5052400000</v>
      </c>
      <c r="AC14321">
        <v>0</v>
      </c>
      <c r="AD14321">
        <v>0</v>
      </c>
      <c r="AE14321">
        <v>0</v>
      </c>
      <c r="AF14321">
        <v>0</v>
      </c>
      <c r="AG14321">
        <v>0</v>
      </c>
    </row>
    <row r="14322" spans="1:33" x14ac:dyDescent="0.25">
      <c r="A14322" t="s">
        <v>7995</v>
      </c>
      <c r="B14322" t="s">
        <v>1509</v>
      </c>
      <c r="C14322" s="245">
        <v>3724270000</v>
      </c>
      <c r="D14322" s="245">
        <v>2977910000</v>
      </c>
      <c r="E14322" s="245">
        <v>2235320000</v>
      </c>
      <c r="F14322" s="245">
        <v>1488950000</v>
      </c>
      <c r="G14322" s="245">
        <v>74636200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  <c r="AG14322">
        <v>0</v>
      </c>
    </row>
    <row r="14323" spans="1:33" x14ac:dyDescent="0.25">
      <c r="A14323" t="s">
        <v>7996</v>
      </c>
      <c r="B14323" t="s">
        <v>1509</v>
      </c>
      <c r="C14323" s="245">
        <v>9227110000</v>
      </c>
      <c r="D14323" s="245">
        <v>9538370000</v>
      </c>
      <c r="E14323" s="245">
        <v>9138450000</v>
      </c>
      <c r="F14323" s="245">
        <v>7877080000</v>
      </c>
      <c r="G14323" s="245">
        <v>7765350000</v>
      </c>
      <c r="H14323" s="245">
        <v>8404560000</v>
      </c>
      <c r="I14323" s="245">
        <v>7462000000</v>
      </c>
      <c r="J14323" s="245">
        <v>7525050000</v>
      </c>
      <c r="K14323" s="245">
        <v>7248130000</v>
      </c>
      <c r="L14323" s="245">
        <v>6932680000</v>
      </c>
      <c r="M14323" s="245">
        <v>6400950000</v>
      </c>
      <c r="N14323" s="245">
        <v>5891910000</v>
      </c>
      <c r="O14323" s="245">
        <v>5640980000</v>
      </c>
      <c r="P14323" s="245">
        <v>5147530000</v>
      </c>
      <c r="Q14323" s="245">
        <v>5183380000</v>
      </c>
      <c r="R14323" s="245">
        <v>4894400000</v>
      </c>
      <c r="S14323" s="245">
        <v>4316260000</v>
      </c>
      <c r="T14323" s="245">
        <v>4449860000</v>
      </c>
      <c r="U14323" s="245">
        <v>4502530000</v>
      </c>
      <c r="V14323" s="245">
        <v>4224430000</v>
      </c>
      <c r="W14323" s="245">
        <v>4102030000</v>
      </c>
      <c r="X14323" s="245">
        <v>2606710000</v>
      </c>
      <c r="Y14323" s="245">
        <v>2675760000</v>
      </c>
      <c r="Z14323" s="245">
        <v>2235590000</v>
      </c>
      <c r="AA14323" s="245">
        <v>1476070000</v>
      </c>
      <c r="AB14323" s="245">
        <v>254730000</v>
      </c>
      <c r="AC14323">
        <v>0</v>
      </c>
      <c r="AD14323">
        <v>0</v>
      </c>
      <c r="AE14323">
        <v>0</v>
      </c>
      <c r="AF14323">
        <v>0</v>
      </c>
      <c r="AG14323">
        <v>0</v>
      </c>
    </row>
    <row r="14324" spans="1:33" x14ac:dyDescent="0.25">
      <c r="A14324" t="s">
        <v>7997</v>
      </c>
      <c r="B14324" t="s">
        <v>150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  <c r="AG14324">
        <v>0</v>
      </c>
    </row>
    <row r="14325" spans="1:33" x14ac:dyDescent="0.25">
      <c r="A14325" t="s">
        <v>7998</v>
      </c>
      <c r="B14325" t="s">
        <v>150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  <c r="AG14325">
        <v>0</v>
      </c>
    </row>
    <row r="14326" spans="1:33" x14ac:dyDescent="0.25">
      <c r="A14326" t="s">
        <v>7999</v>
      </c>
      <c r="B14326" t="s">
        <v>150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  <c r="AG14326">
        <v>0</v>
      </c>
    </row>
    <row r="14327" spans="1:33" x14ac:dyDescent="0.25">
      <c r="A14327" t="s">
        <v>8000</v>
      </c>
      <c r="B14327" t="s">
        <v>150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  <c r="AG14327">
        <v>0</v>
      </c>
    </row>
    <row r="14328" spans="1:33" x14ac:dyDescent="0.25">
      <c r="A14328" t="s">
        <v>8001</v>
      </c>
      <c r="B14328" t="s">
        <v>150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  <c r="AG14328">
        <v>0</v>
      </c>
    </row>
    <row r="14329" spans="1:33" x14ac:dyDescent="0.25">
      <c r="A14329" t="s">
        <v>8002</v>
      </c>
      <c r="B14329" t="s">
        <v>1509</v>
      </c>
      <c r="C14329" s="245">
        <v>3915630000</v>
      </c>
      <c r="D14329" s="245">
        <v>4126000000</v>
      </c>
      <c r="E14329" s="245">
        <v>4362130000</v>
      </c>
      <c r="F14329" s="245">
        <v>4598260000</v>
      </c>
      <c r="G14329" s="245">
        <v>4765700000</v>
      </c>
      <c r="H14329" s="245">
        <v>4894490000</v>
      </c>
      <c r="I14329" s="245">
        <v>5070520000</v>
      </c>
      <c r="J14329" s="245">
        <v>5113450000</v>
      </c>
      <c r="K14329" s="245">
        <v>5117740000</v>
      </c>
      <c r="L14329" s="245">
        <v>5190730000</v>
      </c>
      <c r="M14329" s="245">
        <v>5268010000</v>
      </c>
      <c r="N14329" s="245">
        <v>5358170000</v>
      </c>
      <c r="O14329" s="245">
        <v>5444030000</v>
      </c>
      <c r="P14329" s="245">
        <v>5534190000</v>
      </c>
      <c r="Q14329" s="245">
        <v>5572830000</v>
      </c>
      <c r="R14329" s="245">
        <v>5662990000</v>
      </c>
      <c r="S14329" s="245">
        <v>5766030000</v>
      </c>
      <c r="T14329" s="245">
        <v>5808960000</v>
      </c>
      <c r="U14329" s="245">
        <v>5860480000</v>
      </c>
      <c r="V14329" s="245">
        <v>5933470000</v>
      </c>
      <c r="W14329" s="245">
        <v>6036500000</v>
      </c>
      <c r="X14329" s="245">
        <v>6208240000</v>
      </c>
      <c r="Y14329" s="245">
        <v>6272630000</v>
      </c>
      <c r="Z14329" s="245">
        <v>6358500000</v>
      </c>
      <c r="AA14329" s="245">
        <v>6470120000</v>
      </c>
      <c r="AB14329" s="245">
        <v>6598920000</v>
      </c>
      <c r="AC14329" s="245">
        <v>6089170000</v>
      </c>
      <c r="AD14329" s="245">
        <v>6241510000</v>
      </c>
      <c r="AE14329" s="245">
        <v>6191310000</v>
      </c>
      <c r="AF14329" s="245">
        <v>6260240000</v>
      </c>
      <c r="AG14329" s="245">
        <v>6289210000</v>
      </c>
    </row>
    <row r="14330" spans="1:33" x14ac:dyDescent="0.25">
      <c r="A14330" t="s">
        <v>8003</v>
      </c>
      <c r="B14330" t="s">
        <v>150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  <c r="AG14330">
        <v>0</v>
      </c>
    </row>
    <row r="14331" spans="1:33" x14ac:dyDescent="0.25">
      <c r="A14331" t="s">
        <v>8004</v>
      </c>
      <c r="B14331" t="s">
        <v>1509</v>
      </c>
      <c r="C14331" s="245">
        <v>748183000</v>
      </c>
      <c r="D14331" s="245">
        <v>719087000</v>
      </c>
      <c r="E14331" s="245">
        <v>689991000</v>
      </c>
      <c r="F14331" s="245">
        <v>660895000</v>
      </c>
      <c r="G14331" s="245">
        <v>631799000</v>
      </c>
      <c r="H14331" s="245">
        <v>598546000</v>
      </c>
      <c r="I14331" s="245">
        <v>569450000</v>
      </c>
      <c r="J14331" s="245">
        <v>540354000</v>
      </c>
      <c r="K14331" s="245">
        <v>511258000</v>
      </c>
      <c r="L14331" s="245">
        <v>478006000</v>
      </c>
      <c r="M14331" s="245">
        <v>448910000</v>
      </c>
      <c r="N14331" s="245">
        <v>419814000</v>
      </c>
      <c r="O14331" s="245">
        <v>389886000</v>
      </c>
      <c r="P14331" s="245">
        <v>359959000</v>
      </c>
      <c r="Q14331" s="245">
        <v>330032000</v>
      </c>
      <c r="R14331" s="245">
        <v>300104000</v>
      </c>
      <c r="S14331" s="245">
        <v>270177000</v>
      </c>
      <c r="T14331" s="245">
        <v>239834000</v>
      </c>
      <c r="U14331" s="245">
        <v>209907000</v>
      </c>
      <c r="V14331" s="245">
        <v>179980000</v>
      </c>
      <c r="W14331" s="245">
        <v>150052000</v>
      </c>
      <c r="X14331" s="245">
        <v>120125000</v>
      </c>
      <c r="Y14331" s="245">
        <v>90197600</v>
      </c>
      <c r="Z14331" s="245">
        <v>59854600</v>
      </c>
      <c r="AA14331" s="245">
        <v>30010400</v>
      </c>
      <c r="AB14331">
        <v>0</v>
      </c>
      <c r="AC14331">
        <v>0</v>
      </c>
      <c r="AD14331">
        <v>0</v>
      </c>
      <c r="AE14331">
        <v>0</v>
      </c>
      <c r="AF14331">
        <v>0</v>
      </c>
      <c r="AG14331">
        <v>0</v>
      </c>
    </row>
    <row r="14332" spans="1:33" x14ac:dyDescent="0.25">
      <c r="A14332" t="s">
        <v>8005</v>
      </c>
      <c r="B14332" t="s">
        <v>1509</v>
      </c>
      <c r="C14332" s="245">
        <v>3283040000</v>
      </c>
      <c r="D14332" s="245">
        <v>3283040000</v>
      </c>
      <c r="E14332" s="245">
        <v>3283040000</v>
      </c>
      <c r="F14332" s="245">
        <v>3283040000</v>
      </c>
      <c r="G14332" s="245">
        <v>3283040000</v>
      </c>
      <c r="H14332" s="245">
        <v>3186020000</v>
      </c>
      <c r="I14332" s="245">
        <v>3166610000</v>
      </c>
      <c r="J14332" s="245">
        <v>3166610000</v>
      </c>
      <c r="K14332" s="245">
        <v>3166610000</v>
      </c>
      <c r="L14332" s="245">
        <v>3166610000</v>
      </c>
      <c r="M14332" s="245">
        <v>3166610000</v>
      </c>
      <c r="N14332" s="245">
        <v>3166610000</v>
      </c>
      <c r="O14332" s="245">
        <v>3166610000</v>
      </c>
      <c r="P14332" s="245">
        <v>3166610000</v>
      </c>
      <c r="Q14332" s="245">
        <v>3166610000</v>
      </c>
      <c r="R14332" s="245">
        <v>3166610000</v>
      </c>
      <c r="S14332" s="245">
        <v>3166610000</v>
      </c>
      <c r="T14332" s="245">
        <v>3166610000</v>
      </c>
      <c r="U14332" s="245">
        <v>3166610000</v>
      </c>
      <c r="V14332" s="245">
        <v>3166610000</v>
      </c>
      <c r="W14332" s="245">
        <v>3166610000</v>
      </c>
      <c r="X14332" s="245">
        <v>3166610000</v>
      </c>
      <c r="Y14332" s="245">
        <v>3166610000</v>
      </c>
      <c r="Z14332" s="245">
        <v>3166610000</v>
      </c>
      <c r="AA14332" s="245">
        <v>3166610000</v>
      </c>
      <c r="AB14332" s="245">
        <v>3166610000</v>
      </c>
      <c r="AC14332" s="245">
        <v>3166610000</v>
      </c>
      <c r="AD14332" s="245">
        <v>3166610000</v>
      </c>
      <c r="AE14332" s="245">
        <v>3166610000</v>
      </c>
      <c r="AF14332" s="245">
        <v>3166610000</v>
      </c>
      <c r="AG14332" s="245">
        <v>3166610000</v>
      </c>
    </row>
    <row r="14333" spans="1:33" x14ac:dyDescent="0.25">
      <c r="A14333" t="s">
        <v>8006</v>
      </c>
      <c r="B14333" t="s">
        <v>150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  <c r="AG14333">
        <v>0</v>
      </c>
    </row>
    <row r="14334" spans="1:33" x14ac:dyDescent="0.25">
      <c r="A14334" t="s">
        <v>8007</v>
      </c>
      <c r="B14334" t="s">
        <v>150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  <c r="AG14334">
        <v>0</v>
      </c>
    </row>
    <row r="14335" spans="1:33" x14ac:dyDescent="0.25">
      <c r="A14335" t="s">
        <v>8008</v>
      </c>
      <c r="B14335" t="s">
        <v>150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  <c r="AG14335">
        <v>0</v>
      </c>
    </row>
    <row r="14336" spans="1:33" x14ac:dyDescent="0.25">
      <c r="A14336" t="s">
        <v>8009</v>
      </c>
      <c r="B14336" t="s">
        <v>150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  <c r="AG14336">
        <v>0</v>
      </c>
    </row>
    <row r="14337" spans="1:33" x14ac:dyDescent="0.25">
      <c r="A14337" t="s">
        <v>8010</v>
      </c>
      <c r="B14337" t="s">
        <v>1509</v>
      </c>
      <c r="C14337" s="245">
        <v>1306130000</v>
      </c>
      <c r="D14337" s="245">
        <v>3888610000</v>
      </c>
      <c r="E14337" s="245">
        <v>2870660000</v>
      </c>
      <c r="F14337" s="245">
        <v>3699510000</v>
      </c>
      <c r="G14337" s="245">
        <v>3771990000</v>
      </c>
      <c r="H14337" s="245">
        <v>3532300000</v>
      </c>
      <c r="I14337" s="245">
        <v>3196400000</v>
      </c>
      <c r="J14337" s="245">
        <v>2757200000</v>
      </c>
      <c r="K14337" s="245">
        <v>2424750000</v>
      </c>
      <c r="L14337" s="245">
        <v>2066160000</v>
      </c>
      <c r="M14337" s="245">
        <v>1804810000</v>
      </c>
      <c r="N14337" s="245">
        <v>1755470000</v>
      </c>
      <c r="O14337" s="245">
        <v>1773390000</v>
      </c>
      <c r="P14337" s="245">
        <v>1760970000</v>
      </c>
      <c r="Q14337" s="245">
        <v>1765520000</v>
      </c>
      <c r="R14337" s="245">
        <v>1759170000</v>
      </c>
      <c r="S14337" s="245">
        <v>1649900000</v>
      </c>
      <c r="T14337" s="245">
        <v>1666380000</v>
      </c>
      <c r="U14337" s="245">
        <v>1680790000</v>
      </c>
      <c r="V14337" s="245">
        <v>1660800000</v>
      </c>
      <c r="W14337" s="245">
        <v>1685660000</v>
      </c>
      <c r="X14337" s="245">
        <v>1579550000</v>
      </c>
      <c r="Y14337" s="245">
        <v>1580160000</v>
      </c>
      <c r="Z14337" s="245">
        <v>1559240000</v>
      </c>
      <c r="AA14337" s="245">
        <v>1450700000</v>
      </c>
      <c r="AB14337" s="245">
        <v>984749000</v>
      </c>
      <c r="AC14337">
        <v>0</v>
      </c>
      <c r="AD14337">
        <v>0</v>
      </c>
      <c r="AE14337">
        <v>0</v>
      </c>
      <c r="AF14337">
        <v>0</v>
      </c>
      <c r="AG14337">
        <v>0</v>
      </c>
    </row>
    <row r="14338" spans="1:33" x14ac:dyDescent="0.25">
      <c r="A14338" t="s">
        <v>8011</v>
      </c>
      <c r="B14338" t="s">
        <v>1509</v>
      </c>
      <c r="C14338" s="245">
        <v>630595000</v>
      </c>
      <c r="D14338" s="245">
        <v>504221000</v>
      </c>
      <c r="E14338" s="245">
        <v>378485000</v>
      </c>
      <c r="F14338" s="245">
        <v>252110000</v>
      </c>
      <c r="G14338" s="245">
        <v>12637400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  <c r="AG14338">
        <v>0</v>
      </c>
    </row>
    <row r="14339" spans="1:33" x14ac:dyDescent="0.25">
      <c r="A14339" t="s">
        <v>8012</v>
      </c>
      <c r="B14339" t="s">
        <v>1509</v>
      </c>
      <c r="C14339" s="245">
        <v>231648000</v>
      </c>
      <c r="D14339" s="245">
        <v>239463000</v>
      </c>
      <c r="E14339" s="245">
        <v>229422000</v>
      </c>
      <c r="F14339" s="245">
        <v>197755000</v>
      </c>
      <c r="G14339" s="245">
        <v>194950000</v>
      </c>
      <c r="H14339" s="245">
        <v>210998000</v>
      </c>
      <c r="I14339" s="245">
        <v>187335000</v>
      </c>
      <c r="J14339" s="245">
        <v>188918000</v>
      </c>
      <c r="K14339" s="245">
        <v>181966000</v>
      </c>
      <c r="L14339" s="245">
        <v>174046000</v>
      </c>
      <c r="M14339" s="245">
        <v>160697000</v>
      </c>
      <c r="N14339" s="245">
        <v>147917000</v>
      </c>
      <c r="O14339" s="245">
        <v>141618000</v>
      </c>
      <c r="P14339" s="245">
        <v>129230000</v>
      </c>
      <c r="Q14339" s="245">
        <v>130130000</v>
      </c>
      <c r="R14339" s="245">
        <v>122875000</v>
      </c>
      <c r="S14339" s="245">
        <v>108360000</v>
      </c>
      <c r="T14339" s="245">
        <v>111714000</v>
      </c>
      <c r="U14339" s="245">
        <v>113037000</v>
      </c>
      <c r="V14339" s="245">
        <v>106055000</v>
      </c>
      <c r="W14339" s="245">
        <v>102982000</v>
      </c>
      <c r="X14339" s="245">
        <v>65442000</v>
      </c>
      <c r="Y14339" s="245">
        <v>67175500</v>
      </c>
      <c r="Z14339" s="245">
        <v>56124900</v>
      </c>
      <c r="AA14339" s="245">
        <v>37056900</v>
      </c>
      <c r="AB14339" s="245">
        <v>6395030</v>
      </c>
      <c r="AC14339">
        <v>0</v>
      </c>
      <c r="AD14339">
        <v>0</v>
      </c>
      <c r="AE14339">
        <v>0</v>
      </c>
      <c r="AF14339">
        <v>0</v>
      </c>
      <c r="AG14339">
        <v>0</v>
      </c>
    </row>
    <row r="14340" spans="1:33" x14ac:dyDescent="0.25">
      <c r="A14340" t="s">
        <v>8013</v>
      </c>
      <c r="B14340" t="s">
        <v>150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  <c r="AG14340">
        <v>0</v>
      </c>
    </row>
    <row r="14341" spans="1:33" x14ac:dyDescent="0.25">
      <c r="A14341" t="s">
        <v>8014</v>
      </c>
      <c r="B14341" t="s">
        <v>150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  <c r="AG14341">
        <v>0</v>
      </c>
    </row>
    <row r="14342" spans="1:33" x14ac:dyDescent="0.25">
      <c r="A14342" t="s">
        <v>8015</v>
      </c>
      <c r="B14342" t="s">
        <v>150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  <c r="AG14342">
        <v>0</v>
      </c>
    </row>
    <row r="14343" spans="1:33" x14ac:dyDescent="0.25">
      <c r="A14343" t="s">
        <v>8016</v>
      </c>
      <c r="B14343" t="s">
        <v>150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  <c r="AG14343">
        <v>0</v>
      </c>
    </row>
    <row r="14344" spans="1:33" x14ac:dyDescent="0.25">
      <c r="A14344" t="s">
        <v>8017</v>
      </c>
      <c r="B14344" t="s">
        <v>150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  <c r="AG14344">
        <v>0</v>
      </c>
    </row>
    <row r="14345" spans="1:33" x14ac:dyDescent="0.25">
      <c r="A14345" t="s">
        <v>8018</v>
      </c>
      <c r="B14345" t="s">
        <v>1509</v>
      </c>
      <c r="C14345" s="245">
        <v>8887330000</v>
      </c>
      <c r="D14345" s="245">
        <v>9364810000</v>
      </c>
      <c r="E14345" s="245">
        <v>9900750000</v>
      </c>
      <c r="F14345" s="245">
        <v>10436700000</v>
      </c>
      <c r="G14345" s="245">
        <v>10816700000</v>
      </c>
      <c r="H14345" s="245">
        <v>11109100000</v>
      </c>
      <c r="I14345" s="245">
        <v>11508600000</v>
      </c>
      <c r="J14345" s="245">
        <v>11606000000</v>
      </c>
      <c r="K14345" s="245">
        <v>11615800000</v>
      </c>
      <c r="L14345" s="245">
        <v>11781400000</v>
      </c>
      <c r="M14345" s="245">
        <v>11956800000</v>
      </c>
      <c r="N14345" s="245">
        <v>12161500000</v>
      </c>
      <c r="O14345" s="245">
        <v>12356400000</v>
      </c>
      <c r="P14345" s="245">
        <v>12561000000</v>
      </c>
      <c r="Q14345" s="245">
        <v>12648700000</v>
      </c>
      <c r="R14345" s="245">
        <v>12853300000</v>
      </c>
      <c r="S14345" s="245">
        <v>13087200000</v>
      </c>
      <c r="T14345" s="245">
        <v>13184600000</v>
      </c>
      <c r="U14345" s="245">
        <v>13301600000</v>
      </c>
      <c r="V14345" s="245">
        <v>13467200000</v>
      </c>
      <c r="W14345" s="245">
        <v>13701100000</v>
      </c>
      <c r="X14345" s="245">
        <v>14090900000</v>
      </c>
      <c r="Y14345" s="245">
        <v>14237000000</v>
      </c>
      <c r="Z14345" s="245">
        <v>14431900000</v>
      </c>
      <c r="AA14345" s="245">
        <v>14685300000</v>
      </c>
      <c r="AB14345" s="245">
        <v>14977600000</v>
      </c>
      <c r="AC14345" s="245">
        <v>13820600000</v>
      </c>
      <c r="AD14345" s="245">
        <v>14166400000</v>
      </c>
      <c r="AE14345" s="245">
        <v>14052500000</v>
      </c>
      <c r="AF14345" s="245">
        <v>14208900000</v>
      </c>
      <c r="AG14345" s="245">
        <v>14274700000</v>
      </c>
    </row>
    <row r="14346" spans="1:33" x14ac:dyDescent="0.25">
      <c r="A14346" t="s">
        <v>8019</v>
      </c>
      <c r="B14346" t="s">
        <v>150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  <c r="AG14346">
        <v>0</v>
      </c>
    </row>
    <row r="14347" spans="1:33" x14ac:dyDescent="0.25">
      <c r="A14347" t="s">
        <v>8020</v>
      </c>
      <c r="B14347" t="s">
        <v>1509</v>
      </c>
      <c r="C14347" s="245">
        <v>30250400</v>
      </c>
      <c r="D14347" s="245">
        <v>29074000</v>
      </c>
      <c r="E14347" s="245">
        <v>27897600</v>
      </c>
      <c r="F14347" s="245">
        <v>26721200</v>
      </c>
      <c r="G14347" s="245">
        <v>25544800</v>
      </c>
      <c r="H14347" s="245">
        <v>24200300</v>
      </c>
      <c r="I14347" s="245">
        <v>23023900</v>
      </c>
      <c r="J14347" s="245">
        <v>21847500</v>
      </c>
      <c r="K14347" s="245">
        <v>20671100</v>
      </c>
      <c r="L14347" s="245">
        <v>19326700</v>
      </c>
      <c r="M14347" s="245">
        <v>18150300</v>
      </c>
      <c r="N14347" s="245">
        <v>16973900</v>
      </c>
      <c r="O14347" s="245">
        <v>15763800</v>
      </c>
      <c r="P14347" s="245">
        <v>14553800</v>
      </c>
      <c r="Q14347" s="245">
        <v>13343800</v>
      </c>
      <c r="R14347" s="245">
        <v>12133800</v>
      </c>
      <c r="S14347" s="245">
        <v>10923800</v>
      </c>
      <c r="T14347" s="245">
        <v>9696940</v>
      </c>
      <c r="U14347" s="245">
        <v>8486930</v>
      </c>
      <c r="V14347" s="245">
        <v>7276910</v>
      </c>
      <c r="W14347" s="245">
        <v>6066890</v>
      </c>
      <c r="X14347" s="245">
        <v>4856870</v>
      </c>
      <c r="Y14347" s="245">
        <v>3646860</v>
      </c>
      <c r="Z14347" s="245">
        <v>2420030</v>
      </c>
      <c r="AA14347" s="245">
        <v>1213380</v>
      </c>
      <c r="AB14347">
        <v>0</v>
      </c>
      <c r="AC14347">
        <v>0</v>
      </c>
      <c r="AD14347">
        <v>0</v>
      </c>
      <c r="AE14347">
        <v>0</v>
      </c>
      <c r="AF14347">
        <v>0</v>
      </c>
      <c r="AG14347">
        <v>0</v>
      </c>
    </row>
    <row r="14348" spans="1:33" x14ac:dyDescent="0.25">
      <c r="A14348" t="s">
        <v>8021</v>
      </c>
      <c r="B14348" t="s">
        <v>1509</v>
      </c>
      <c r="C14348" s="245">
        <v>1329580000</v>
      </c>
      <c r="D14348" s="245">
        <v>1329580000</v>
      </c>
      <c r="E14348" s="245">
        <v>1329580000</v>
      </c>
      <c r="F14348" s="245">
        <v>1329580000</v>
      </c>
      <c r="G14348" s="245">
        <v>1329580000</v>
      </c>
      <c r="H14348" s="245">
        <v>1290280000</v>
      </c>
      <c r="I14348" s="245">
        <v>1282420000</v>
      </c>
      <c r="J14348" s="245">
        <v>1282420000</v>
      </c>
      <c r="K14348" s="245">
        <v>1282420000</v>
      </c>
      <c r="L14348" s="245">
        <v>1282420000</v>
      </c>
      <c r="M14348" s="245">
        <v>1282420000</v>
      </c>
      <c r="N14348" s="245">
        <v>1282420000</v>
      </c>
      <c r="O14348" s="245">
        <v>1282420000</v>
      </c>
      <c r="P14348" s="245">
        <v>1282420000</v>
      </c>
      <c r="Q14348" s="245">
        <v>1282420000</v>
      </c>
      <c r="R14348" s="245">
        <v>1282420000</v>
      </c>
      <c r="S14348" s="245">
        <v>1282420000</v>
      </c>
      <c r="T14348" s="245">
        <v>1282420000</v>
      </c>
      <c r="U14348" s="245">
        <v>1282420000</v>
      </c>
      <c r="V14348" s="245">
        <v>1282420000</v>
      </c>
      <c r="W14348" s="245">
        <v>1282420000</v>
      </c>
      <c r="X14348" s="245">
        <v>1282420000</v>
      </c>
      <c r="Y14348" s="245">
        <v>1282420000</v>
      </c>
      <c r="Z14348" s="245">
        <v>1282420000</v>
      </c>
      <c r="AA14348" s="245">
        <v>1282420000</v>
      </c>
      <c r="AB14348" s="245">
        <v>1282420000</v>
      </c>
      <c r="AC14348" s="245">
        <v>1282420000</v>
      </c>
      <c r="AD14348" s="245">
        <v>1282420000</v>
      </c>
      <c r="AE14348" s="245">
        <v>1282420000</v>
      </c>
      <c r="AF14348" s="245">
        <v>1282420000</v>
      </c>
      <c r="AG14348" s="245">
        <v>1282420000</v>
      </c>
    </row>
    <row r="14349" spans="1:33" x14ac:dyDescent="0.25">
      <c r="A14349" t="s">
        <v>8022</v>
      </c>
      <c r="B14349" t="s">
        <v>150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  <c r="AG14349">
        <v>0</v>
      </c>
    </row>
    <row r="14350" spans="1:33" x14ac:dyDescent="0.25">
      <c r="A14350" t="s">
        <v>8023</v>
      </c>
      <c r="B14350" t="s">
        <v>150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  <c r="AG14350">
        <v>0</v>
      </c>
    </row>
    <row r="14351" spans="1:33" x14ac:dyDescent="0.25">
      <c r="A14351" t="s">
        <v>8024</v>
      </c>
      <c r="B14351" t="s">
        <v>150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  <c r="AG14351">
        <v>0</v>
      </c>
    </row>
    <row r="14352" spans="1:33" x14ac:dyDescent="0.25">
      <c r="A14352" t="s">
        <v>8025</v>
      </c>
      <c r="B14352" t="s">
        <v>150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  <c r="AG14352">
        <v>0</v>
      </c>
    </row>
    <row r="14353" spans="1:33" x14ac:dyDescent="0.25">
      <c r="A14353" t="s">
        <v>8026</v>
      </c>
      <c r="B14353" t="s">
        <v>1509</v>
      </c>
      <c r="C14353" s="245">
        <v>2964530000</v>
      </c>
      <c r="D14353" s="245">
        <v>8826000000</v>
      </c>
      <c r="E14353" s="245">
        <v>6515570000</v>
      </c>
      <c r="F14353" s="245">
        <v>8396790000</v>
      </c>
      <c r="G14353" s="245">
        <v>8561310000</v>
      </c>
      <c r="H14353" s="245">
        <v>8017290000</v>
      </c>
      <c r="I14353" s="245">
        <v>7254890000</v>
      </c>
      <c r="J14353" s="245">
        <v>6258030000</v>
      </c>
      <c r="K14353" s="245">
        <v>5503470000</v>
      </c>
      <c r="L14353" s="245">
        <v>4689580000</v>
      </c>
      <c r="M14353" s="245">
        <v>4096380000</v>
      </c>
      <c r="N14353" s="245">
        <v>3984400000</v>
      </c>
      <c r="O14353" s="245">
        <v>4025070000</v>
      </c>
      <c r="P14353" s="245">
        <v>3996880000</v>
      </c>
      <c r="Q14353" s="245">
        <v>4007220000</v>
      </c>
      <c r="R14353" s="245">
        <v>3992800000</v>
      </c>
      <c r="S14353" s="245">
        <v>3744800000</v>
      </c>
      <c r="T14353" s="245">
        <v>3782190000</v>
      </c>
      <c r="U14353" s="245">
        <v>3814900000</v>
      </c>
      <c r="V14353" s="245">
        <v>3769540000</v>
      </c>
      <c r="W14353" s="245">
        <v>3825950000</v>
      </c>
      <c r="X14353" s="245">
        <v>3585120000</v>
      </c>
      <c r="Y14353" s="245">
        <v>3586500000</v>
      </c>
      <c r="Z14353" s="245">
        <v>3539020000</v>
      </c>
      <c r="AA14353" s="245">
        <v>3292670000</v>
      </c>
      <c r="AB14353" s="245">
        <v>2235090000</v>
      </c>
      <c r="AC14353">
        <v>0</v>
      </c>
      <c r="AD14353">
        <v>0</v>
      </c>
      <c r="AE14353">
        <v>0</v>
      </c>
      <c r="AF14353">
        <v>0</v>
      </c>
      <c r="AG14353">
        <v>0</v>
      </c>
    </row>
    <row r="14354" spans="1:33" x14ac:dyDescent="0.25">
      <c r="A14354" t="s">
        <v>8027</v>
      </c>
      <c r="B14354" t="s">
        <v>1509</v>
      </c>
      <c r="C14354" s="245">
        <v>442310000</v>
      </c>
      <c r="D14354" s="245">
        <v>353669000</v>
      </c>
      <c r="E14354" s="245">
        <v>265475000</v>
      </c>
      <c r="F14354" s="245">
        <v>176834000</v>
      </c>
      <c r="G14354" s="245">
        <v>8864100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  <c r="AG14354">
        <v>0</v>
      </c>
    </row>
    <row r="14355" spans="1:33" x14ac:dyDescent="0.25">
      <c r="A14355" t="s">
        <v>8028</v>
      </c>
      <c r="B14355" t="s">
        <v>1509</v>
      </c>
      <c r="C14355" s="245">
        <v>231648000</v>
      </c>
      <c r="D14355" s="245">
        <v>239463000</v>
      </c>
      <c r="E14355" s="245">
        <v>229422000</v>
      </c>
      <c r="F14355" s="245">
        <v>197755000</v>
      </c>
      <c r="G14355" s="245">
        <v>194950000</v>
      </c>
      <c r="H14355" s="245">
        <v>210998000</v>
      </c>
      <c r="I14355" s="245">
        <v>187335000</v>
      </c>
      <c r="J14355" s="245">
        <v>188918000</v>
      </c>
      <c r="K14355" s="245">
        <v>181966000</v>
      </c>
      <c r="L14355" s="245">
        <v>174046000</v>
      </c>
      <c r="M14355" s="245">
        <v>160697000</v>
      </c>
      <c r="N14355" s="245">
        <v>147917000</v>
      </c>
      <c r="O14355" s="245">
        <v>141618000</v>
      </c>
      <c r="P14355" s="245">
        <v>129230000</v>
      </c>
      <c r="Q14355" s="245">
        <v>130130000</v>
      </c>
      <c r="R14355" s="245">
        <v>122875000</v>
      </c>
      <c r="S14355" s="245">
        <v>108360000</v>
      </c>
      <c r="T14355" s="245">
        <v>111714000</v>
      </c>
      <c r="U14355" s="245">
        <v>113037000</v>
      </c>
      <c r="V14355" s="245">
        <v>106055000</v>
      </c>
      <c r="W14355" s="245">
        <v>102982000</v>
      </c>
      <c r="X14355" s="245">
        <v>65442000</v>
      </c>
      <c r="Y14355" s="245">
        <v>67175500</v>
      </c>
      <c r="Z14355" s="245">
        <v>56124900</v>
      </c>
      <c r="AA14355" s="245">
        <v>37056900</v>
      </c>
      <c r="AB14355" s="245">
        <v>6395030</v>
      </c>
      <c r="AC14355">
        <v>0</v>
      </c>
      <c r="AD14355">
        <v>0</v>
      </c>
      <c r="AE14355">
        <v>0</v>
      </c>
      <c r="AF14355">
        <v>0</v>
      </c>
      <c r="AG14355">
        <v>0</v>
      </c>
    </row>
    <row r="14356" spans="1:33" x14ac:dyDescent="0.25">
      <c r="A14356" t="s">
        <v>8029</v>
      </c>
      <c r="B14356" t="s">
        <v>150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  <c r="AG14356">
        <v>0</v>
      </c>
    </row>
    <row r="14357" spans="1:33" x14ac:dyDescent="0.25">
      <c r="A14357" t="s">
        <v>8030</v>
      </c>
      <c r="B14357" t="s">
        <v>150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  <c r="AG14357">
        <v>0</v>
      </c>
    </row>
    <row r="14358" spans="1:33" x14ac:dyDescent="0.25">
      <c r="A14358" t="s">
        <v>8031</v>
      </c>
      <c r="B14358" t="s">
        <v>150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  <c r="AG14358">
        <v>0</v>
      </c>
    </row>
    <row r="14359" spans="1:33" x14ac:dyDescent="0.25">
      <c r="A14359" t="s">
        <v>8032</v>
      </c>
      <c r="B14359" t="s">
        <v>150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  <c r="AG14359">
        <v>0</v>
      </c>
    </row>
    <row r="14360" spans="1:33" x14ac:dyDescent="0.25">
      <c r="A14360" t="s">
        <v>8033</v>
      </c>
      <c r="B14360" t="s">
        <v>150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  <c r="AG14360">
        <v>0</v>
      </c>
    </row>
    <row r="14361" spans="1:33" x14ac:dyDescent="0.25">
      <c r="A14361" t="s">
        <v>8034</v>
      </c>
      <c r="B14361" t="s">
        <v>1509</v>
      </c>
      <c r="C14361" s="245">
        <v>2590510000</v>
      </c>
      <c r="D14361" s="245">
        <v>2729690000</v>
      </c>
      <c r="E14361" s="245">
        <v>2885910000</v>
      </c>
      <c r="F14361" s="245">
        <v>3042130000</v>
      </c>
      <c r="G14361" s="245">
        <v>3152900000</v>
      </c>
      <c r="H14361" s="245">
        <v>3238110000</v>
      </c>
      <c r="I14361" s="245">
        <v>3354560000</v>
      </c>
      <c r="J14361" s="245">
        <v>3382970000</v>
      </c>
      <c r="K14361" s="245">
        <v>3385810000</v>
      </c>
      <c r="L14361" s="245">
        <v>3434090000</v>
      </c>
      <c r="M14361" s="245">
        <v>3485220000</v>
      </c>
      <c r="N14361" s="245">
        <v>3544870000</v>
      </c>
      <c r="O14361" s="245">
        <v>3601670000</v>
      </c>
      <c r="P14361" s="245">
        <v>3661320000</v>
      </c>
      <c r="Q14361" s="245">
        <v>3686890000</v>
      </c>
      <c r="R14361" s="245">
        <v>3746530000</v>
      </c>
      <c r="S14361" s="245">
        <v>3814700000</v>
      </c>
      <c r="T14361" s="245">
        <v>3843100000</v>
      </c>
      <c r="U14361" s="245">
        <v>3877190000</v>
      </c>
      <c r="V14361" s="245">
        <v>3925470000</v>
      </c>
      <c r="W14361" s="245">
        <v>3993640000</v>
      </c>
      <c r="X14361" s="245">
        <v>4107260000</v>
      </c>
      <c r="Y14361" s="245">
        <v>4149860000</v>
      </c>
      <c r="Z14361" s="245">
        <v>4206670000</v>
      </c>
      <c r="AA14361" s="245">
        <v>4280520000</v>
      </c>
      <c r="AB14361" s="245">
        <v>4365730000</v>
      </c>
      <c r="AC14361" s="245">
        <v>4028490000</v>
      </c>
      <c r="AD14361" s="245">
        <v>4129270000</v>
      </c>
      <c r="AE14361" s="245">
        <v>4096060000</v>
      </c>
      <c r="AF14361" s="245">
        <v>4141660000</v>
      </c>
      <c r="AG14361" s="245">
        <v>4160830000</v>
      </c>
    </row>
    <row r="14362" spans="1:33" x14ac:dyDescent="0.25">
      <c r="A14362" t="s">
        <v>8035</v>
      </c>
      <c r="B14362" t="s">
        <v>150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  <c r="AG14362">
        <v>0</v>
      </c>
    </row>
    <row r="14363" spans="1:33" x14ac:dyDescent="0.25">
      <c r="A14363" t="s">
        <v>8036</v>
      </c>
      <c r="B14363" t="s">
        <v>1509</v>
      </c>
      <c r="C14363" s="245">
        <v>21587100</v>
      </c>
      <c r="D14363" s="245">
        <v>20747600</v>
      </c>
      <c r="E14363" s="245">
        <v>19908100</v>
      </c>
      <c r="F14363" s="245">
        <v>19068600</v>
      </c>
      <c r="G14363" s="245">
        <v>18229100</v>
      </c>
      <c r="H14363" s="245">
        <v>17269700</v>
      </c>
      <c r="I14363" s="245">
        <v>16430200</v>
      </c>
      <c r="J14363" s="245">
        <v>15590700</v>
      </c>
      <c r="K14363" s="245">
        <v>14751200</v>
      </c>
      <c r="L14363" s="245">
        <v>13791800</v>
      </c>
      <c r="M14363" s="245">
        <v>12952300</v>
      </c>
      <c r="N14363" s="245">
        <v>12112800</v>
      </c>
      <c r="O14363" s="245">
        <v>11249300</v>
      </c>
      <c r="P14363" s="245">
        <v>10385800</v>
      </c>
      <c r="Q14363" s="245">
        <v>9522310</v>
      </c>
      <c r="R14363" s="245">
        <v>8658830</v>
      </c>
      <c r="S14363" s="245">
        <v>7795340</v>
      </c>
      <c r="T14363" s="245">
        <v>6919870</v>
      </c>
      <c r="U14363" s="245">
        <v>6056380</v>
      </c>
      <c r="V14363" s="245">
        <v>5192900</v>
      </c>
      <c r="W14363" s="245">
        <v>4329410</v>
      </c>
      <c r="X14363" s="245">
        <v>3465930</v>
      </c>
      <c r="Y14363" s="245">
        <v>2602450</v>
      </c>
      <c r="Z14363" s="245">
        <v>1726970</v>
      </c>
      <c r="AA14363">
        <v>865883</v>
      </c>
      <c r="AB14363">
        <v>0</v>
      </c>
      <c r="AC14363">
        <v>0</v>
      </c>
      <c r="AD14363">
        <v>0</v>
      </c>
      <c r="AE14363">
        <v>0</v>
      </c>
      <c r="AF14363">
        <v>0</v>
      </c>
      <c r="AG14363">
        <v>0</v>
      </c>
    </row>
    <row r="14364" spans="1:33" x14ac:dyDescent="0.25">
      <c r="A14364" t="s">
        <v>8037</v>
      </c>
      <c r="B14364" t="s">
        <v>1509</v>
      </c>
      <c r="C14364" s="245">
        <v>1329580000</v>
      </c>
      <c r="D14364" s="245">
        <v>1329580000</v>
      </c>
      <c r="E14364" s="245">
        <v>1329580000</v>
      </c>
      <c r="F14364" s="245">
        <v>1329580000</v>
      </c>
      <c r="G14364" s="245">
        <v>1329580000</v>
      </c>
      <c r="H14364" s="245">
        <v>1290280000</v>
      </c>
      <c r="I14364" s="245">
        <v>1282420000</v>
      </c>
      <c r="J14364" s="245">
        <v>1282420000</v>
      </c>
      <c r="K14364" s="245">
        <v>1282420000</v>
      </c>
      <c r="L14364" s="245">
        <v>1282420000</v>
      </c>
      <c r="M14364" s="245">
        <v>1282420000</v>
      </c>
      <c r="N14364" s="245">
        <v>1282420000</v>
      </c>
      <c r="O14364" s="245">
        <v>1282420000</v>
      </c>
      <c r="P14364" s="245">
        <v>1282420000</v>
      </c>
      <c r="Q14364" s="245">
        <v>1282420000</v>
      </c>
      <c r="R14364" s="245">
        <v>1282420000</v>
      </c>
      <c r="S14364" s="245">
        <v>1282420000</v>
      </c>
      <c r="T14364" s="245">
        <v>1282420000</v>
      </c>
      <c r="U14364" s="245">
        <v>1282420000</v>
      </c>
      <c r="V14364" s="245">
        <v>1282420000</v>
      </c>
      <c r="W14364" s="245">
        <v>1282420000</v>
      </c>
      <c r="X14364" s="245">
        <v>1282420000</v>
      </c>
      <c r="Y14364" s="245">
        <v>1282420000</v>
      </c>
      <c r="Z14364" s="245">
        <v>1282420000</v>
      </c>
      <c r="AA14364" s="245">
        <v>1282420000</v>
      </c>
      <c r="AB14364" s="245">
        <v>1282420000</v>
      </c>
      <c r="AC14364" s="245">
        <v>1282420000</v>
      </c>
      <c r="AD14364" s="245">
        <v>1282420000</v>
      </c>
      <c r="AE14364" s="245">
        <v>1282420000</v>
      </c>
      <c r="AF14364" s="245">
        <v>1282420000</v>
      </c>
      <c r="AG14364" s="245">
        <v>1282420000</v>
      </c>
    </row>
    <row r="14365" spans="1:33" x14ac:dyDescent="0.25">
      <c r="A14365" t="s">
        <v>8038</v>
      </c>
      <c r="B14365" t="s">
        <v>150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  <c r="AG14365">
        <v>0</v>
      </c>
    </row>
    <row r="14366" spans="1:33" x14ac:dyDescent="0.25">
      <c r="A14366" t="s">
        <v>8039</v>
      </c>
      <c r="B14366" t="s">
        <v>150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  <c r="AG14366">
        <v>0</v>
      </c>
    </row>
    <row r="14367" spans="1:33" x14ac:dyDescent="0.25">
      <c r="A14367" t="s">
        <v>8040</v>
      </c>
      <c r="B14367" t="s">
        <v>150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  <c r="AG14367">
        <v>0</v>
      </c>
    </row>
    <row r="14368" spans="1:33" x14ac:dyDescent="0.25">
      <c r="A14368" t="s">
        <v>8041</v>
      </c>
      <c r="B14368" t="s">
        <v>150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  <c r="AG14368">
        <v>0</v>
      </c>
    </row>
    <row r="14369" spans="1:33" x14ac:dyDescent="0.25">
      <c r="A14369" t="s">
        <v>8042</v>
      </c>
      <c r="B14369" t="s">
        <v>1509</v>
      </c>
      <c r="C14369" s="245">
        <v>864111000</v>
      </c>
      <c r="D14369" s="245">
        <v>2572630000</v>
      </c>
      <c r="E14369" s="245">
        <v>1899180000</v>
      </c>
      <c r="F14369" s="245">
        <v>2447530000</v>
      </c>
      <c r="G14369" s="245">
        <v>2495480000</v>
      </c>
      <c r="H14369" s="245">
        <v>2336910000</v>
      </c>
      <c r="I14369" s="245">
        <v>2114680000</v>
      </c>
      <c r="J14369" s="245">
        <v>1824110000</v>
      </c>
      <c r="K14369" s="245">
        <v>1604170000</v>
      </c>
      <c r="L14369" s="245">
        <v>1366930000</v>
      </c>
      <c r="M14369" s="245">
        <v>1194030000</v>
      </c>
      <c r="N14369" s="245">
        <v>1161390000</v>
      </c>
      <c r="O14369" s="245">
        <v>1173240000</v>
      </c>
      <c r="P14369" s="245">
        <v>1165030000</v>
      </c>
      <c r="Q14369" s="245">
        <v>1168040000</v>
      </c>
      <c r="R14369" s="245">
        <v>1163840000</v>
      </c>
      <c r="S14369" s="245">
        <v>1091550000</v>
      </c>
      <c r="T14369" s="245">
        <v>1102450000</v>
      </c>
      <c r="U14369" s="245">
        <v>1111980000</v>
      </c>
      <c r="V14369" s="245">
        <v>1098760000</v>
      </c>
      <c r="W14369" s="245">
        <v>1115200000</v>
      </c>
      <c r="X14369" s="245">
        <v>1045000000</v>
      </c>
      <c r="Y14369" s="245">
        <v>1045410000</v>
      </c>
      <c r="Z14369" s="245">
        <v>1031570000</v>
      </c>
      <c r="AA14369" s="245">
        <v>959759000</v>
      </c>
      <c r="AB14369" s="245">
        <v>651492000</v>
      </c>
      <c r="AC14369">
        <v>0</v>
      </c>
      <c r="AD14369">
        <v>0</v>
      </c>
      <c r="AE14369">
        <v>0</v>
      </c>
      <c r="AF14369">
        <v>0</v>
      </c>
      <c r="AG14369">
        <v>0</v>
      </c>
    </row>
    <row r="14370" spans="1:33" x14ac:dyDescent="0.25">
      <c r="A14370" t="s">
        <v>8043</v>
      </c>
      <c r="B14370" t="s">
        <v>1509</v>
      </c>
      <c r="C14370" s="245">
        <v>24157200000</v>
      </c>
      <c r="D14370" s="245">
        <v>19316000000</v>
      </c>
      <c r="E14370" s="245">
        <v>14499200000</v>
      </c>
      <c r="F14370" s="245">
        <v>9658010000</v>
      </c>
      <c r="G14370" s="245">
        <v>484123000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  <c r="AG14370">
        <v>0</v>
      </c>
    </row>
    <row r="14371" spans="1:33" x14ac:dyDescent="0.25">
      <c r="A14371" t="s">
        <v>8044</v>
      </c>
      <c r="B14371" t="s">
        <v>1509</v>
      </c>
      <c r="C14371" s="245">
        <v>483025000</v>
      </c>
      <c r="D14371" s="245">
        <v>499319000</v>
      </c>
      <c r="E14371" s="245">
        <v>478384000</v>
      </c>
      <c r="F14371" s="245">
        <v>412353000</v>
      </c>
      <c r="G14371" s="245">
        <v>406504000</v>
      </c>
      <c r="H14371" s="245">
        <v>439966000</v>
      </c>
      <c r="I14371" s="245">
        <v>390624000</v>
      </c>
      <c r="J14371" s="245">
        <v>393925000</v>
      </c>
      <c r="K14371" s="245">
        <v>379428000</v>
      </c>
      <c r="L14371" s="245">
        <v>362915000</v>
      </c>
      <c r="M14371" s="245">
        <v>335080000</v>
      </c>
      <c r="N14371" s="245">
        <v>308432000</v>
      </c>
      <c r="O14371" s="245">
        <v>295296000</v>
      </c>
      <c r="P14371" s="245">
        <v>269465000</v>
      </c>
      <c r="Q14371" s="245">
        <v>271342000</v>
      </c>
      <c r="R14371" s="245">
        <v>256214000</v>
      </c>
      <c r="S14371" s="245">
        <v>225949000</v>
      </c>
      <c r="T14371" s="245">
        <v>232943000</v>
      </c>
      <c r="U14371" s="245">
        <v>235700000</v>
      </c>
      <c r="V14371" s="245">
        <v>221142000</v>
      </c>
      <c r="W14371" s="245">
        <v>214735000</v>
      </c>
      <c r="X14371" s="245">
        <v>136457000</v>
      </c>
      <c r="Y14371" s="245">
        <v>140072000</v>
      </c>
      <c r="Z14371" s="245">
        <v>117030000</v>
      </c>
      <c r="AA14371" s="245">
        <v>77269800</v>
      </c>
      <c r="AB14371" s="245">
        <v>13334700</v>
      </c>
      <c r="AC14371">
        <v>0</v>
      </c>
      <c r="AD14371">
        <v>0</v>
      </c>
      <c r="AE14371">
        <v>0</v>
      </c>
      <c r="AF14371">
        <v>0</v>
      </c>
      <c r="AG14371">
        <v>0</v>
      </c>
    </row>
    <row r="14372" spans="1:33" x14ac:dyDescent="0.25">
      <c r="A14372" t="s">
        <v>8045</v>
      </c>
      <c r="B14372" t="s">
        <v>150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  <c r="AG14372">
        <v>0</v>
      </c>
    </row>
    <row r="14373" spans="1:33" x14ac:dyDescent="0.25">
      <c r="A14373" t="s">
        <v>8046</v>
      </c>
      <c r="B14373" t="s">
        <v>150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  <c r="AG14373">
        <v>0</v>
      </c>
    </row>
    <row r="14374" spans="1:33" x14ac:dyDescent="0.25">
      <c r="A14374" t="s">
        <v>8047</v>
      </c>
      <c r="B14374" t="s">
        <v>150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  <c r="AG14374">
        <v>0</v>
      </c>
    </row>
    <row r="14375" spans="1:33" x14ac:dyDescent="0.25">
      <c r="A14375" t="s">
        <v>8048</v>
      </c>
      <c r="B14375" t="s">
        <v>150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  <c r="AG14375">
        <v>0</v>
      </c>
    </row>
    <row r="14376" spans="1:33" x14ac:dyDescent="0.25">
      <c r="A14376" t="s">
        <v>8049</v>
      </c>
      <c r="B14376" t="s">
        <v>150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  <c r="AG14376">
        <v>0</v>
      </c>
    </row>
    <row r="14377" spans="1:33" x14ac:dyDescent="0.25">
      <c r="A14377" t="s">
        <v>8050</v>
      </c>
      <c r="B14377" t="s">
        <v>1509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  <c r="AG14377">
        <v>0</v>
      </c>
    </row>
    <row r="14378" spans="1:33" x14ac:dyDescent="0.25">
      <c r="A14378" t="s">
        <v>8051</v>
      </c>
      <c r="B14378" t="s">
        <v>1509</v>
      </c>
      <c r="C14378">
        <v>0</v>
      </c>
      <c r="D14378">
        <v>0</v>
      </c>
      <c r="E14378">
        <v>0</v>
      </c>
      <c r="F14378">
        <v>0</v>
      </c>
      <c r="G14378">
        <v>0</v>
      </c>
      <c r="H14378">
        <v>0</v>
      </c>
      <c r="I14378">
        <v>0</v>
      </c>
      <c r="J14378">
        <v>0</v>
      </c>
      <c r="K14378">
        <v>0</v>
      </c>
      <c r="L14378">
        <v>0</v>
      </c>
      <c r="M14378">
        <v>0</v>
      </c>
      <c r="N14378">
        <v>0</v>
      </c>
      <c r="O14378">
        <v>0</v>
      </c>
      <c r="P14378">
        <v>0</v>
      </c>
      <c r="Q14378">
        <v>0</v>
      </c>
      <c r="R14378">
        <v>0</v>
      </c>
      <c r="S14378">
        <v>0</v>
      </c>
      <c r="T14378">
        <v>0</v>
      </c>
      <c r="U14378">
        <v>0</v>
      </c>
      <c r="V14378">
        <v>0</v>
      </c>
      <c r="W14378">
        <v>0</v>
      </c>
      <c r="X14378">
        <v>0</v>
      </c>
      <c r="Y14378">
        <v>0</v>
      </c>
      <c r="Z14378">
        <v>0</v>
      </c>
      <c r="AA14378">
        <v>0</v>
      </c>
      <c r="AB14378">
        <v>0</v>
      </c>
      <c r="AC14378">
        <v>0</v>
      </c>
      <c r="AD14378">
        <v>0</v>
      </c>
      <c r="AE14378">
        <v>0</v>
      </c>
      <c r="AF14378">
        <v>0</v>
      </c>
      <c r="AG14378">
        <v>0</v>
      </c>
    </row>
    <row r="14379" spans="1:33" x14ac:dyDescent="0.25">
      <c r="A14379" t="s">
        <v>8052</v>
      </c>
      <c r="B14379" t="s">
        <v>1509</v>
      </c>
      <c r="C14379" s="245">
        <v>542465000</v>
      </c>
      <c r="D14379" s="245">
        <v>521369000</v>
      </c>
      <c r="E14379" s="245">
        <v>500273000</v>
      </c>
      <c r="F14379" s="245">
        <v>479177000</v>
      </c>
      <c r="G14379" s="245">
        <v>458081000</v>
      </c>
      <c r="H14379" s="245">
        <v>433972000</v>
      </c>
      <c r="I14379" s="245">
        <v>412876000</v>
      </c>
      <c r="J14379" s="245">
        <v>391780000</v>
      </c>
      <c r="K14379" s="245">
        <v>370684000</v>
      </c>
      <c r="L14379" s="245">
        <v>346575000</v>
      </c>
      <c r="M14379" s="245">
        <v>325479000</v>
      </c>
      <c r="N14379" s="245">
        <v>304383000</v>
      </c>
      <c r="O14379" s="245">
        <v>282684000</v>
      </c>
      <c r="P14379" s="245">
        <v>260986000</v>
      </c>
      <c r="Q14379" s="245">
        <v>239287000</v>
      </c>
      <c r="R14379" s="245">
        <v>217589000</v>
      </c>
      <c r="S14379" s="245">
        <v>195890000</v>
      </c>
      <c r="T14379" s="245">
        <v>173890000</v>
      </c>
      <c r="U14379" s="245">
        <v>152191000</v>
      </c>
      <c r="V14379" s="245">
        <v>130493000</v>
      </c>
      <c r="W14379" s="245">
        <v>108794000</v>
      </c>
      <c r="X14379" s="245">
        <v>87095700</v>
      </c>
      <c r="Y14379" s="245">
        <v>65397100</v>
      </c>
      <c r="Z14379" s="245">
        <v>43397200</v>
      </c>
      <c r="AA14379" s="245">
        <v>21758900</v>
      </c>
      <c r="AB14379">
        <v>0</v>
      </c>
      <c r="AC14379">
        <v>0</v>
      </c>
      <c r="AD14379">
        <v>0</v>
      </c>
      <c r="AE14379">
        <v>0</v>
      </c>
      <c r="AF14379">
        <v>0</v>
      </c>
      <c r="AG14379">
        <v>0</v>
      </c>
    </row>
    <row r="14380" spans="1:33" x14ac:dyDescent="0.25">
      <c r="A14380" t="s">
        <v>8053</v>
      </c>
      <c r="B14380" t="s">
        <v>1509</v>
      </c>
      <c r="C14380" s="245">
        <v>1193200000</v>
      </c>
      <c r="D14380" s="245">
        <v>1193200000</v>
      </c>
      <c r="E14380" s="245">
        <v>1193200000</v>
      </c>
      <c r="F14380" s="245">
        <v>1193200000</v>
      </c>
      <c r="G14380" s="245">
        <v>1193200000</v>
      </c>
      <c r="H14380" s="245">
        <v>1157930000</v>
      </c>
      <c r="I14380" s="245">
        <v>1150880000</v>
      </c>
      <c r="J14380" s="245">
        <v>1150880000</v>
      </c>
      <c r="K14380" s="245">
        <v>1150880000</v>
      </c>
      <c r="L14380" s="245">
        <v>1150880000</v>
      </c>
      <c r="M14380" s="245">
        <v>1150880000</v>
      </c>
      <c r="N14380" s="245">
        <v>1150880000</v>
      </c>
      <c r="O14380" s="245">
        <v>1150880000</v>
      </c>
      <c r="P14380" s="245">
        <v>1150880000</v>
      </c>
      <c r="Q14380" s="245">
        <v>1150880000</v>
      </c>
      <c r="R14380" s="245">
        <v>1150880000</v>
      </c>
      <c r="S14380" s="245">
        <v>1150880000</v>
      </c>
      <c r="T14380" s="245">
        <v>1150880000</v>
      </c>
      <c r="U14380" s="245">
        <v>1150880000</v>
      </c>
      <c r="V14380" s="245">
        <v>1150880000</v>
      </c>
      <c r="W14380" s="245">
        <v>1150880000</v>
      </c>
      <c r="X14380" s="245">
        <v>1150880000</v>
      </c>
      <c r="Y14380" s="245">
        <v>1150880000</v>
      </c>
      <c r="Z14380" s="245">
        <v>1150880000</v>
      </c>
      <c r="AA14380" s="245">
        <v>1150880000</v>
      </c>
      <c r="AB14380" s="245">
        <v>1150880000</v>
      </c>
      <c r="AC14380" s="245">
        <v>1150880000</v>
      </c>
      <c r="AD14380" s="245">
        <v>1150880000</v>
      </c>
      <c r="AE14380" s="245">
        <v>1150880000</v>
      </c>
      <c r="AF14380" s="245">
        <v>1150880000</v>
      </c>
      <c r="AG14380" s="245">
        <v>1150880000</v>
      </c>
    </row>
    <row r="14381" spans="1:33" x14ac:dyDescent="0.25">
      <c r="A14381" t="s">
        <v>8054</v>
      </c>
      <c r="B14381" t="s">
        <v>1509</v>
      </c>
      <c r="C14381">
        <v>0</v>
      </c>
      <c r="D14381">
        <v>0</v>
      </c>
      <c r="E14381">
        <v>0</v>
      </c>
      <c r="F14381">
        <v>0</v>
      </c>
      <c r="G14381">
        <v>0</v>
      </c>
      <c r="H14381">
        <v>0</v>
      </c>
      <c r="I14381">
        <v>0</v>
      </c>
      <c r="J14381">
        <v>0</v>
      </c>
      <c r="K14381">
        <v>0</v>
      </c>
      <c r="L14381">
        <v>0</v>
      </c>
      <c r="M14381">
        <v>0</v>
      </c>
      <c r="N14381">
        <v>0</v>
      </c>
      <c r="O14381">
        <v>0</v>
      </c>
      <c r="P14381">
        <v>0</v>
      </c>
      <c r="Q14381">
        <v>0</v>
      </c>
      <c r="R14381">
        <v>0</v>
      </c>
      <c r="S14381">
        <v>0</v>
      </c>
      <c r="T14381">
        <v>0</v>
      </c>
      <c r="U14381">
        <v>0</v>
      </c>
      <c r="V14381">
        <v>0</v>
      </c>
      <c r="W14381">
        <v>0</v>
      </c>
      <c r="X14381">
        <v>0</v>
      </c>
      <c r="Y14381">
        <v>0</v>
      </c>
      <c r="Z14381">
        <v>0</v>
      </c>
      <c r="AA14381">
        <v>0</v>
      </c>
      <c r="AB14381">
        <v>0</v>
      </c>
      <c r="AC14381">
        <v>0</v>
      </c>
      <c r="AD14381">
        <v>0</v>
      </c>
      <c r="AE14381">
        <v>0</v>
      </c>
      <c r="AF14381">
        <v>0</v>
      </c>
      <c r="AG14381">
        <v>0</v>
      </c>
    </row>
    <row r="14382" spans="1:33" x14ac:dyDescent="0.25">
      <c r="A14382" t="s">
        <v>8055</v>
      </c>
      <c r="B14382" t="s">
        <v>1509</v>
      </c>
      <c r="C14382">
        <v>0</v>
      </c>
      <c r="D14382">
        <v>0</v>
      </c>
      <c r="E14382">
        <v>0</v>
      </c>
      <c r="F14382">
        <v>0</v>
      </c>
      <c r="G14382">
        <v>0</v>
      </c>
      <c r="H14382">
        <v>0</v>
      </c>
      <c r="I14382">
        <v>0</v>
      </c>
      <c r="J14382">
        <v>0</v>
      </c>
      <c r="K14382">
        <v>0</v>
      </c>
      <c r="L14382">
        <v>0</v>
      </c>
      <c r="M14382">
        <v>0</v>
      </c>
      <c r="N14382">
        <v>0</v>
      </c>
      <c r="O14382">
        <v>0</v>
      </c>
      <c r="P14382">
        <v>0</v>
      </c>
      <c r="Q14382">
        <v>0</v>
      </c>
      <c r="R14382">
        <v>0</v>
      </c>
      <c r="S14382">
        <v>0</v>
      </c>
      <c r="T14382">
        <v>0</v>
      </c>
      <c r="U14382">
        <v>0</v>
      </c>
      <c r="V14382">
        <v>0</v>
      </c>
      <c r="W14382">
        <v>0</v>
      </c>
      <c r="X14382">
        <v>0</v>
      </c>
      <c r="Y14382">
        <v>0</v>
      </c>
      <c r="Z14382">
        <v>0</v>
      </c>
      <c r="AA14382">
        <v>0</v>
      </c>
      <c r="AB14382">
        <v>0</v>
      </c>
      <c r="AC14382">
        <v>0</v>
      </c>
      <c r="AD14382">
        <v>0</v>
      </c>
      <c r="AE14382">
        <v>0</v>
      </c>
      <c r="AF14382">
        <v>0</v>
      </c>
      <c r="AG14382">
        <v>0</v>
      </c>
    </row>
    <row r="14383" spans="1:33" x14ac:dyDescent="0.25">
      <c r="A14383" t="s">
        <v>8056</v>
      </c>
      <c r="B14383" t="s">
        <v>1509</v>
      </c>
      <c r="C14383">
        <v>0</v>
      </c>
      <c r="D14383">
        <v>0</v>
      </c>
      <c r="E14383">
        <v>0</v>
      </c>
      <c r="F14383">
        <v>0</v>
      </c>
      <c r="G14383">
        <v>0</v>
      </c>
      <c r="H14383">
        <v>0</v>
      </c>
      <c r="I14383">
        <v>0</v>
      </c>
      <c r="J14383">
        <v>0</v>
      </c>
      <c r="K14383">
        <v>0</v>
      </c>
      <c r="L14383">
        <v>0</v>
      </c>
      <c r="M14383">
        <v>0</v>
      </c>
      <c r="N14383">
        <v>0</v>
      </c>
      <c r="O14383">
        <v>0</v>
      </c>
      <c r="P14383">
        <v>0</v>
      </c>
      <c r="Q14383">
        <v>0</v>
      </c>
      <c r="R14383">
        <v>0</v>
      </c>
      <c r="S14383">
        <v>0</v>
      </c>
      <c r="T14383">
        <v>0</v>
      </c>
      <c r="U14383">
        <v>0</v>
      </c>
      <c r="V14383">
        <v>0</v>
      </c>
      <c r="W14383">
        <v>0</v>
      </c>
      <c r="X14383">
        <v>0</v>
      </c>
      <c r="Y14383">
        <v>0</v>
      </c>
      <c r="Z14383">
        <v>0</v>
      </c>
      <c r="AA14383">
        <v>0</v>
      </c>
      <c r="AB14383">
        <v>0</v>
      </c>
      <c r="AC14383">
        <v>0</v>
      </c>
      <c r="AD14383">
        <v>0</v>
      </c>
      <c r="AE14383">
        <v>0</v>
      </c>
      <c r="AF14383">
        <v>0</v>
      </c>
      <c r="AG14383">
        <v>0</v>
      </c>
    </row>
    <row r="14384" spans="1:33" x14ac:dyDescent="0.25">
      <c r="A14384" t="s">
        <v>8057</v>
      </c>
      <c r="B14384" t="s">
        <v>1509</v>
      </c>
      <c r="C14384">
        <v>0</v>
      </c>
      <c r="D14384">
        <v>0</v>
      </c>
      <c r="E14384">
        <v>0</v>
      </c>
      <c r="F14384">
        <v>0</v>
      </c>
      <c r="G14384">
        <v>0</v>
      </c>
      <c r="H14384">
        <v>0</v>
      </c>
      <c r="I14384">
        <v>0</v>
      </c>
      <c r="J14384">
        <v>0</v>
      </c>
      <c r="K14384">
        <v>0</v>
      </c>
      <c r="L14384">
        <v>0</v>
      </c>
      <c r="M14384">
        <v>0</v>
      </c>
      <c r="N14384">
        <v>0</v>
      </c>
      <c r="O14384">
        <v>0</v>
      </c>
      <c r="P14384">
        <v>0</v>
      </c>
      <c r="Q14384">
        <v>0</v>
      </c>
      <c r="R14384">
        <v>0</v>
      </c>
      <c r="S14384">
        <v>0</v>
      </c>
      <c r="T14384">
        <v>0</v>
      </c>
      <c r="U14384">
        <v>0</v>
      </c>
      <c r="V14384">
        <v>0</v>
      </c>
      <c r="W14384">
        <v>0</v>
      </c>
      <c r="X14384">
        <v>0</v>
      </c>
      <c r="Y14384">
        <v>0</v>
      </c>
      <c r="Z14384">
        <v>0</v>
      </c>
      <c r="AA14384">
        <v>0</v>
      </c>
      <c r="AB14384">
        <v>0</v>
      </c>
      <c r="AC14384">
        <v>0</v>
      </c>
      <c r="AD14384">
        <v>0</v>
      </c>
      <c r="AE14384">
        <v>0</v>
      </c>
      <c r="AF14384">
        <v>0</v>
      </c>
      <c r="AG14384">
        <v>0</v>
      </c>
    </row>
    <row r="14385" spans="1:33" x14ac:dyDescent="0.25">
      <c r="A14385" t="s">
        <v>8058</v>
      </c>
      <c r="B14385" t="s">
        <v>1509</v>
      </c>
      <c r="C14385">
        <v>0</v>
      </c>
      <c r="D14385">
        <v>0</v>
      </c>
      <c r="E14385">
        <v>0</v>
      </c>
      <c r="F14385">
        <v>0</v>
      </c>
      <c r="G14385">
        <v>0</v>
      </c>
      <c r="H14385">
        <v>0</v>
      </c>
      <c r="I14385">
        <v>0</v>
      </c>
      <c r="J14385">
        <v>0</v>
      </c>
      <c r="K14385">
        <v>0</v>
      </c>
      <c r="L14385">
        <v>0</v>
      </c>
      <c r="M14385">
        <v>0</v>
      </c>
      <c r="N14385">
        <v>0</v>
      </c>
      <c r="O14385">
        <v>0</v>
      </c>
      <c r="P14385">
        <v>0</v>
      </c>
      <c r="Q14385">
        <v>0</v>
      </c>
      <c r="R14385">
        <v>0</v>
      </c>
      <c r="S14385">
        <v>0</v>
      </c>
      <c r="T14385">
        <v>0</v>
      </c>
      <c r="U14385">
        <v>0</v>
      </c>
      <c r="V14385">
        <v>0</v>
      </c>
      <c r="W14385">
        <v>0</v>
      </c>
      <c r="X14385">
        <v>0</v>
      </c>
      <c r="Y14385">
        <v>0</v>
      </c>
      <c r="Z14385">
        <v>0</v>
      </c>
      <c r="AA14385">
        <v>0</v>
      </c>
      <c r="AB14385">
        <v>0</v>
      </c>
      <c r="AC14385">
        <v>0</v>
      </c>
      <c r="AD14385">
        <v>0</v>
      </c>
      <c r="AE14385">
        <v>0</v>
      </c>
      <c r="AF14385">
        <v>0</v>
      </c>
      <c r="AG14385">
        <v>0</v>
      </c>
    </row>
    <row r="14386" spans="1:33" x14ac:dyDescent="0.25">
      <c r="A14386" t="s">
        <v>8059</v>
      </c>
      <c r="B14386" t="s">
        <v>1509</v>
      </c>
      <c r="C14386" s="245">
        <v>19005100</v>
      </c>
      <c r="D14386" s="245">
        <v>15196400</v>
      </c>
      <c r="E14386" s="245">
        <v>11406900</v>
      </c>
      <c r="F14386" s="245">
        <v>7598190</v>
      </c>
      <c r="G14386" s="245">
        <v>3808710</v>
      </c>
      <c r="H14386">
        <v>0</v>
      </c>
      <c r="I14386">
        <v>0</v>
      </c>
      <c r="J14386">
        <v>0</v>
      </c>
      <c r="K14386">
        <v>0</v>
      </c>
      <c r="L14386">
        <v>0</v>
      </c>
      <c r="M14386">
        <v>0</v>
      </c>
      <c r="N14386">
        <v>0</v>
      </c>
      <c r="O14386">
        <v>0</v>
      </c>
      <c r="P14386">
        <v>0</v>
      </c>
      <c r="Q14386">
        <v>0</v>
      </c>
      <c r="R14386">
        <v>0</v>
      </c>
      <c r="S14386">
        <v>0</v>
      </c>
      <c r="T14386">
        <v>0</v>
      </c>
      <c r="U14386">
        <v>0</v>
      </c>
      <c r="V14386">
        <v>0</v>
      </c>
      <c r="W14386">
        <v>0</v>
      </c>
      <c r="X14386">
        <v>0</v>
      </c>
      <c r="Y14386">
        <v>0</v>
      </c>
      <c r="Z14386">
        <v>0</v>
      </c>
      <c r="AA14386">
        <v>0</v>
      </c>
      <c r="AB14386">
        <v>0</v>
      </c>
      <c r="AC14386">
        <v>0</v>
      </c>
      <c r="AD14386">
        <v>0</v>
      </c>
      <c r="AE14386">
        <v>0</v>
      </c>
      <c r="AF14386">
        <v>0</v>
      </c>
      <c r="AG14386">
        <v>0</v>
      </c>
    </row>
    <row r="14387" spans="1:33" x14ac:dyDescent="0.25">
      <c r="A14387" t="s">
        <v>8060</v>
      </c>
      <c r="B14387" t="s">
        <v>1509</v>
      </c>
      <c r="C14387" s="245">
        <v>166736000</v>
      </c>
      <c r="D14387" s="245">
        <v>172360000</v>
      </c>
      <c r="E14387" s="245">
        <v>165134000</v>
      </c>
      <c r="F14387" s="245">
        <v>142340000</v>
      </c>
      <c r="G14387" s="245">
        <v>140321000</v>
      </c>
      <c r="H14387" s="245">
        <v>151872000</v>
      </c>
      <c r="I14387" s="245">
        <v>134840000</v>
      </c>
      <c r="J14387" s="245">
        <v>135979000</v>
      </c>
      <c r="K14387" s="245">
        <v>130975000</v>
      </c>
      <c r="L14387" s="245">
        <v>125275000</v>
      </c>
      <c r="M14387" s="245">
        <v>115666000</v>
      </c>
      <c r="N14387" s="245">
        <v>106468000</v>
      </c>
      <c r="O14387" s="245">
        <v>101934000</v>
      </c>
      <c r="P14387" s="245">
        <v>93017000</v>
      </c>
      <c r="Q14387" s="245">
        <v>93664700</v>
      </c>
      <c r="R14387" s="245">
        <v>88442900</v>
      </c>
      <c r="S14387" s="245">
        <v>77995700</v>
      </c>
      <c r="T14387" s="245">
        <v>80409900</v>
      </c>
      <c r="U14387" s="245">
        <v>81361600</v>
      </c>
      <c r="V14387" s="245">
        <v>76336300</v>
      </c>
      <c r="W14387" s="245">
        <v>74124500</v>
      </c>
      <c r="X14387" s="245">
        <v>47103900</v>
      </c>
      <c r="Y14387" s="245">
        <v>48351600</v>
      </c>
      <c r="Z14387" s="245">
        <v>40397600</v>
      </c>
      <c r="AA14387" s="245">
        <v>26672900</v>
      </c>
      <c r="AB14387" s="245">
        <v>4603020</v>
      </c>
      <c r="AC14387">
        <v>0</v>
      </c>
      <c r="AD14387">
        <v>0</v>
      </c>
      <c r="AE14387">
        <v>0</v>
      </c>
      <c r="AF14387">
        <v>0</v>
      </c>
      <c r="AG14387">
        <v>0</v>
      </c>
    </row>
    <row r="14388" spans="1:33" x14ac:dyDescent="0.25">
      <c r="A14388" t="s">
        <v>8061</v>
      </c>
      <c r="B14388" t="s">
        <v>1509</v>
      </c>
      <c r="C14388">
        <v>0</v>
      </c>
      <c r="D14388">
        <v>0</v>
      </c>
      <c r="E14388">
        <v>0</v>
      </c>
      <c r="F14388">
        <v>0</v>
      </c>
      <c r="G14388">
        <v>0</v>
      </c>
      <c r="H14388">
        <v>0</v>
      </c>
      <c r="I14388">
        <v>0</v>
      </c>
      <c r="J14388">
        <v>0</v>
      </c>
      <c r="K14388">
        <v>0</v>
      </c>
      <c r="L14388">
        <v>0</v>
      </c>
      <c r="M14388">
        <v>0</v>
      </c>
      <c r="N14388">
        <v>0</v>
      </c>
      <c r="O14388">
        <v>0</v>
      </c>
      <c r="P14388">
        <v>0</v>
      </c>
      <c r="Q14388">
        <v>0</v>
      </c>
      <c r="R14388">
        <v>0</v>
      </c>
      <c r="S14388">
        <v>0</v>
      </c>
      <c r="T14388">
        <v>0</v>
      </c>
      <c r="U14388">
        <v>0</v>
      </c>
      <c r="V14388">
        <v>0</v>
      </c>
      <c r="W14388">
        <v>0</v>
      </c>
      <c r="X14388">
        <v>0</v>
      </c>
      <c r="Y14388">
        <v>0</v>
      </c>
      <c r="Z14388">
        <v>0</v>
      </c>
      <c r="AA14388">
        <v>0</v>
      </c>
      <c r="AB14388">
        <v>0</v>
      </c>
      <c r="AC14388">
        <v>0</v>
      </c>
      <c r="AD14388">
        <v>0</v>
      </c>
      <c r="AE14388">
        <v>0</v>
      </c>
      <c r="AF14388">
        <v>0</v>
      </c>
      <c r="AG14388">
        <v>0</v>
      </c>
    </row>
    <row r="14389" spans="1:33" x14ac:dyDescent="0.25">
      <c r="A14389" t="s">
        <v>8062</v>
      </c>
      <c r="B14389" t="s">
        <v>150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  <c r="AG14389">
        <v>0</v>
      </c>
    </row>
    <row r="14390" spans="1:33" x14ac:dyDescent="0.25">
      <c r="A14390" t="s">
        <v>8063</v>
      </c>
      <c r="B14390" t="s">
        <v>150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  <c r="AG14390">
        <v>0</v>
      </c>
    </row>
    <row r="14391" spans="1:33" x14ac:dyDescent="0.25">
      <c r="A14391" t="s">
        <v>8064</v>
      </c>
      <c r="B14391" t="s">
        <v>150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  <c r="AG14391">
        <v>0</v>
      </c>
    </row>
    <row r="14392" spans="1:33" x14ac:dyDescent="0.25">
      <c r="A14392" t="s">
        <v>8065</v>
      </c>
      <c r="B14392" t="s">
        <v>150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  <c r="AG14392">
        <v>0</v>
      </c>
    </row>
    <row r="14393" spans="1:33" x14ac:dyDescent="0.25">
      <c r="A14393" t="s">
        <v>8066</v>
      </c>
      <c r="B14393" t="s">
        <v>1509</v>
      </c>
      <c r="C14393" s="245">
        <v>357479000</v>
      </c>
      <c r="D14393" s="245">
        <v>376684000</v>
      </c>
      <c r="E14393" s="245">
        <v>398242000</v>
      </c>
      <c r="F14393" s="245">
        <v>419800000</v>
      </c>
      <c r="G14393" s="245">
        <v>435086000</v>
      </c>
      <c r="H14393" s="245">
        <v>446844000</v>
      </c>
      <c r="I14393" s="245">
        <v>462915000</v>
      </c>
      <c r="J14393" s="245">
        <v>466834000</v>
      </c>
      <c r="K14393" s="245">
        <v>467226000</v>
      </c>
      <c r="L14393" s="245">
        <v>473889000</v>
      </c>
      <c r="M14393" s="245">
        <v>480945000</v>
      </c>
      <c r="N14393" s="245">
        <v>489176000</v>
      </c>
      <c r="O14393" s="245">
        <v>497015000</v>
      </c>
      <c r="P14393" s="245">
        <v>505246000</v>
      </c>
      <c r="Q14393" s="245">
        <v>508773000</v>
      </c>
      <c r="R14393" s="245">
        <v>517005000</v>
      </c>
      <c r="S14393" s="245">
        <v>526411000</v>
      </c>
      <c r="T14393" s="245">
        <v>530331000</v>
      </c>
      <c r="U14393" s="245">
        <v>535035000</v>
      </c>
      <c r="V14393" s="245">
        <v>541698000</v>
      </c>
      <c r="W14393" s="245">
        <v>551105000</v>
      </c>
      <c r="X14393" s="245">
        <v>566783000</v>
      </c>
      <c r="Y14393" s="245">
        <v>572662000</v>
      </c>
      <c r="Z14393" s="245">
        <v>580501000</v>
      </c>
      <c r="AA14393" s="245">
        <v>590692000</v>
      </c>
      <c r="AB14393" s="245">
        <v>602451000</v>
      </c>
      <c r="AC14393" s="245">
        <v>555913000</v>
      </c>
      <c r="AD14393" s="245">
        <v>569821000</v>
      </c>
      <c r="AE14393" s="245">
        <v>565238000</v>
      </c>
      <c r="AF14393" s="245">
        <v>571531000</v>
      </c>
      <c r="AG14393" s="245">
        <v>574176000</v>
      </c>
    </row>
    <row r="14394" spans="1:33" x14ac:dyDescent="0.25">
      <c r="A14394" t="s">
        <v>8067</v>
      </c>
      <c r="B14394" t="s">
        <v>150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  <c r="AG14394">
        <v>0</v>
      </c>
    </row>
    <row r="14395" spans="1:33" x14ac:dyDescent="0.25">
      <c r="A14395" t="s">
        <v>8068</v>
      </c>
      <c r="B14395" t="s">
        <v>1509</v>
      </c>
      <c r="C14395" s="245">
        <v>1370700</v>
      </c>
      <c r="D14395" s="245">
        <v>1317400</v>
      </c>
      <c r="E14395" s="245">
        <v>1264090</v>
      </c>
      <c r="F14395" s="245">
        <v>1210790</v>
      </c>
      <c r="G14395" s="245">
        <v>1157480</v>
      </c>
      <c r="H14395" s="245">
        <v>1096560</v>
      </c>
      <c r="I14395" s="245">
        <v>1043260</v>
      </c>
      <c r="J14395">
        <v>989953</v>
      </c>
      <c r="K14395">
        <v>936648</v>
      </c>
      <c r="L14395">
        <v>875728</v>
      </c>
      <c r="M14395">
        <v>822422</v>
      </c>
      <c r="N14395">
        <v>769117</v>
      </c>
      <c r="O14395">
        <v>714289</v>
      </c>
      <c r="P14395">
        <v>659461</v>
      </c>
      <c r="Q14395">
        <v>604633</v>
      </c>
      <c r="R14395">
        <v>549805</v>
      </c>
      <c r="S14395">
        <v>494976</v>
      </c>
      <c r="T14395">
        <v>439387</v>
      </c>
      <c r="U14395">
        <v>384559</v>
      </c>
      <c r="V14395">
        <v>329730</v>
      </c>
      <c r="W14395">
        <v>274902</v>
      </c>
      <c r="X14395">
        <v>220074</v>
      </c>
      <c r="Y14395">
        <v>165246</v>
      </c>
      <c r="Z14395">
        <v>109656</v>
      </c>
      <c r="AA14395">
        <v>54980.5</v>
      </c>
      <c r="AB14395">
        <v>0</v>
      </c>
      <c r="AC14395">
        <v>0</v>
      </c>
      <c r="AD14395">
        <v>0</v>
      </c>
      <c r="AE14395">
        <v>0</v>
      </c>
      <c r="AF14395">
        <v>0</v>
      </c>
      <c r="AG14395">
        <v>0</v>
      </c>
    </row>
    <row r="14396" spans="1:33" x14ac:dyDescent="0.25">
      <c r="A14396" t="s">
        <v>8069</v>
      </c>
      <c r="B14396" t="s">
        <v>1509</v>
      </c>
      <c r="C14396" s="245">
        <v>1090590000</v>
      </c>
      <c r="D14396" s="245">
        <v>1090590000</v>
      </c>
      <c r="E14396" s="245">
        <v>1090590000</v>
      </c>
      <c r="F14396" s="245">
        <v>1090590000</v>
      </c>
      <c r="G14396" s="245">
        <v>1090590000</v>
      </c>
      <c r="H14396" s="245">
        <v>1058350000</v>
      </c>
      <c r="I14396" s="245">
        <v>1051910000</v>
      </c>
      <c r="J14396" s="245">
        <v>1051910000</v>
      </c>
      <c r="K14396" s="245">
        <v>1051910000</v>
      </c>
      <c r="L14396" s="245">
        <v>1051910000</v>
      </c>
      <c r="M14396" s="245">
        <v>1051910000</v>
      </c>
      <c r="N14396" s="245">
        <v>1051910000</v>
      </c>
      <c r="O14396" s="245">
        <v>1051910000</v>
      </c>
      <c r="P14396" s="245">
        <v>1051910000</v>
      </c>
      <c r="Q14396" s="245">
        <v>1051910000</v>
      </c>
      <c r="R14396" s="245">
        <v>1051910000</v>
      </c>
      <c r="S14396" s="245">
        <v>1051910000</v>
      </c>
      <c r="T14396" s="245">
        <v>1051910000</v>
      </c>
      <c r="U14396" s="245">
        <v>1051910000</v>
      </c>
      <c r="V14396" s="245">
        <v>1051910000</v>
      </c>
      <c r="W14396" s="245">
        <v>1051910000</v>
      </c>
      <c r="X14396" s="245">
        <v>1051910000</v>
      </c>
      <c r="Y14396" s="245">
        <v>1051910000</v>
      </c>
      <c r="Z14396" s="245">
        <v>1051910000</v>
      </c>
      <c r="AA14396" s="245">
        <v>1051910000</v>
      </c>
      <c r="AB14396" s="245">
        <v>1051910000</v>
      </c>
      <c r="AC14396" s="245">
        <v>1051910000</v>
      </c>
      <c r="AD14396" s="245">
        <v>1051910000</v>
      </c>
      <c r="AE14396" s="245">
        <v>1051910000</v>
      </c>
      <c r="AF14396" s="245">
        <v>1051910000</v>
      </c>
      <c r="AG14396" s="245">
        <v>1051910000</v>
      </c>
    </row>
    <row r="14397" spans="1:33" x14ac:dyDescent="0.25">
      <c r="A14397" t="s">
        <v>8070</v>
      </c>
      <c r="B14397" t="s">
        <v>150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  <c r="AG14397">
        <v>0</v>
      </c>
    </row>
    <row r="14398" spans="1:33" x14ac:dyDescent="0.25">
      <c r="A14398" t="s">
        <v>8071</v>
      </c>
      <c r="B14398" t="s">
        <v>150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  <c r="AG14398">
        <v>0</v>
      </c>
    </row>
    <row r="14399" spans="1:33" x14ac:dyDescent="0.25">
      <c r="A14399" t="s">
        <v>8072</v>
      </c>
      <c r="B14399" t="s">
        <v>150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  <c r="AG14399">
        <v>0</v>
      </c>
    </row>
    <row r="14400" spans="1:33" x14ac:dyDescent="0.25">
      <c r="A14400" t="s">
        <v>8073</v>
      </c>
      <c r="B14400" t="s">
        <v>150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  <c r="AG14400">
        <v>0</v>
      </c>
    </row>
    <row r="14401" spans="1:33" x14ac:dyDescent="0.25">
      <c r="A14401" t="s">
        <v>8074</v>
      </c>
      <c r="B14401" t="s">
        <v>1509</v>
      </c>
      <c r="C14401" s="245">
        <v>119243000</v>
      </c>
      <c r="D14401" s="245">
        <v>355012000</v>
      </c>
      <c r="E14401" s="245">
        <v>262078000</v>
      </c>
      <c r="F14401" s="245">
        <v>337748000</v>
      </c>
      <c r="G14401" s="245">
        <v>344365000</v>
      </c>
      <c r="H14401" s="245">
        <v>322483000</v>
      </c>
      <c r="I14401" s="245">
        <v>291817000</v>
      </c>
      <c r="J14401" s="245">
        <v>251719000</v>
      </c>
      <c r="K14401" s="245">
        <v>221368000</v>
      </c>
      <c r="L14401" s="245">
        <v>188631000</v>
      </c>
      <c r="M14401" s="245">
        <v>164771000</v>
      </c>
      <c r="N14401" s="245">
        <v>160266000</v>
      </c>
      <c r="O14401" s="245">
        <v>161902000</v>
      </c>
      <c r="P14401" s="245">
        <v>160768000</v>
      </c>
      <c r="Q14401" s="245">
        <v>161184000</v>
      </c>
      <c r="R14401" s="245">
        <v>160604000</v>
      </c>
      <c r="S14401" s="245">
        <v>150628000</v>
      </c>
      <c r="T14401" s="245">
        <v>152132000</v>
      </c>
      <c r="U14401" s="245">
        <v>153448000</v>
      </c>
      <c r="V14401" s="245">
        <v>151624000</v>
      </c>
      <c r="W14401" s="245">
        <v>153893000</v>
      </c>
      <c r="X14401" s="245">
        <v>144206000</v>
      </c>
      <c r="Y14401" s="245">
        <v>144261000</v>
      </c>
      <c r="Z14401" s="245">
        <v>142351000</v>
      </c>
      <c r="AA14401" s="245">
        <v>132442000</v>
      </c>
      <c r="AB14401" s="245">
        <v>89903000</v>
      </c>
      <c r="AC14401">
        <v>0</v>
      </c>
      <c r="AD14401">
        <v>0</v>
      </c>
      <c r="AE14401">
        <v>0</v>
      </c>
      <c r="AF14401">
        <v>0</v>
      </c>
      <c r="AG14401">
        <v>0</v>
      </c>
    </row>
    <row r="14402" spans="1:33" x14ac:dyDescent="0.25">
      <c r="A14402" t="s">
        <v>8075</v>
      </c>
      <c r="B14402" t="s">
        <v>1509</v>
      </c>
      <c r="C14402" s="245">
        <v>35829300</v>
      </c>
      <c r="D14402" s="245">
        <v>28648900</v>
      </c>
      <c r="E14402" s="245">
        <v>21504800</v>
      </c>
      <c r="F14402" s="245">
        <v>14324500</v>
      </c>
      <c r="G14402" s="245">
        <v>718036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  <c r="AG14402">
        <v>0</v>
      </c>
    </row>
    <row r="14403" spans="1:33" x14ac:dyDescent="0.25">
      <c r="A14403" t="s">
        <v>8076</v>
      </c>
      <c r="B14403" t="s">
        <v>1509</v>
      </c>
      <c r="C14403" s="245">
        <v>210011000</v>
      </c>
      <c r="D14403" s="245">
        <v>217095000</v>
      </c>
      <c r="E14403" s="245">
        <v>207993000</v>
      </c>
      <c r="F14403" s="245">
        <v>179284000</v>
      </c>
      <c r="G14403" s="245">
        <v>176741000</v>
      </c>
      <c r="H14403" s="245">
        <v>191289000</v>
      </c>
      <c r="I14403" s="245">
        <v>169837000</v>
      </c>
      <c r="J14403" s="245">
        <v>171272000</v>
      </c>
      <c r="K14403" s="245">
        <v>164969000</v>
      </c>
      <c r="L14403" s="245">
        <v>157789000</v>
      </c>
      <c r="M14403" s="245">
        <v>145687000</v>
      </c>
      <c r="N14403" s="245">
        <v>134101000</v>
      </c>
      <c r="O14403" s="245">
        <v>128390000</v>
      </c>
      <c r="P14403" s="245">
        <v>117159000</v>
      </c>
      <c r="Q14403" s="245">
        <v>117975000</v>
      </c>
      <c r="R14403" s="245">
        <v>111398000</v>
      </c>
      <c r="S14403" s="245">
        <v>98238800</v>
      </c>
      <c r="T14403" s="245">
        <v>101280000</v>
      </c>
      <c r="U14403" s="245">
        <v>102478000</v>
      </c>
      <c r="V14403" s="245">
        <v>96148700</v>
      </c>
      <c r="W14403" s="245">
        <v>93362900</v>
      </c>
      <c r="X14403" s="245">
        <v>59329300</v>
      </c>
      <c r="Y14403" s="245">
        <v>60900900</v>
      </c>
      <c r="Z14403" s="245">
        <v>50882500</v>
      </c>
      <c r="AA14403" s="245">
        <v>33595600</v>
      </c>
      <c r="AB14403" s="245">
        <v>5797700</v>
      </c>
      <c r="AC14403">
        <v>0</v>
      </c>
      <c r="AD14403">
        <v>0</v>
      </c>
      <c r="AE14403">
        <v>0</v>
      </c>
      <c r="AF14403">
        <v>0</v>
      </c>
      <c r="AG14403">
        <v>0</v>
      </c>
    </row>
    <row r="14404" spans="1:33" x14ac:dyDescent="0.25">
      <c r="A14404" t="s">
        <v>8077</v>
      </c>
      <c r="B14404" t="s">
        <v>150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  <c r="AG14404">
        <v>0</v>
      </c>
    </row>
    <row r="14405" spans="1:33" x14ac:dyDescent="0.25">
      <c r="A14405" t="s">
        <v>8078</v>
      </c>
      <c r="B14405" t="s">
        <v>150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  <c r="AG14405">
        <v>0</v>
      </c>
    </row>
    <row r="14406" spans="1:33" x14ac:dyDescent="0.25">
      <c r="A14406" t="s">
        <v>8079</v>
      </c>
      <c r="B14406" t="s">
        <v>150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  <c r="AG14406">
        <v>0</v>
      </c>
    </row>
    <row r="14407" spans="1:33" x14ac:dyDescent="0.25">
      <c r="A14407" t="s">
        <v>8080</v>
      </c>
      <c r="B14407" t="s">
        <v>150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  <c r="AG14407">
        <v>0</v>
      </c>
    </row>
    <row r="14408" spans="1:33" x14ac:dyDescent="0.25">
      <c r="A14408" t="s">
        <v>8081</v>
      </c>
      <c r="B14408" t="s">
        <v>150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  <c r="AG14408">
        <v>0</v>
      </c>
    </row>
    <row r="14409" spans="1:33" x14ac:dyDescent="0.25">
      <c r="A14409" t="s">
        <v>8082</v>
      </c>
      <c r="B14409" t="s">
        <v>1509</v>
      </c>
      <c r="C14409" s="245">
        <v>844503000</v>
      </c>
      <c r="D14409" s="245">
        <v>889875000</v>
      </c>
      <c r="E14409" s="245">
        <v>940802000</v>
      </c>
      <c r="F14409" s="245">
        <v>991729000</v>
      </c>
      <c r="G14409" s="245">
        <v>1027840000</v>
      </c>
      <c r="H14409" s="245">
        <v>1055620000</v>
      </c>
      <c r="I14409" s="245">
        <v>1093580000</v>
      </c>
      <c r="J14409" s="245">
        <v>1102840000</v>
      </c>
      <c r="K14409" s="245">
        <v>1103770000</v>
      </c>
      <c r="L14409" s="245">
        <v>1119510000</v>
      </c>
      <c r="M14409" s="245">
        <v>1136180000</v>
      </c>
      <c r="N14409" s="245">
        <v>1155620000</v>
      </c>
      <c r="O14409" s="245">
        <v>1174140000</v>
      </c>
      <c r="P14409" s="245">
        <v>1193590000</v>
      </c>
      <c r="Q14409" s="245">
        <v>1201920000</v>
      </c>
      <c r="R14409" s="245">
        <v>1221370000</v>
      </c>
      <c r="S14409" s="245">
        <v>1243590000</v>
      </c>
      <c r="T14409" s="245">
        <v>1252850000</v>
      </c>
      <c r="U14409" s="245">
        <v>1263960000</v>
      </c>
      <c r="V14409" s="245">
        <v>1279700000</v>
      </c>
      <c r="W14409" s="245">
        <v>1301920000</v>
      </c>
      <c r="X14409" s="245">
        <v>1338960000</v>
      </c>
      <c r="Y14409" s="245">
        <v>1352850000</v>
      </c>
      <c r="Z14409" s="245">
        <v>1371370000</v>
      </c>
      <c r="AA14409" s="245">
        <v>1395440000</v>
      </c>
      <c r="AB14409" s="245">
        <v>1423220000</v>
      </c>
      <c r="AC14409" s="245">
        <v>1313280000</v>
      </c>
      <c r="AD14409" s="245">
        <v>1346140000</v>
      </c>
      <c r="AE14409" s="245">
        <v>1335310000</v>
      </c>
      <c r="AF14409" s="245">
        <v>1350180000</v>
      </c>
      <c r="AG14409" s="245">
        <v>1356430000</v>
      </c>
    </row>
    <row r="14410" spans="1:33" x14ac:dyDescent="0.25">
      <c r="A14410" t="s">
        <v>8083</v>
      </c>
      <c r="B14410" t="s">
        <v>150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  <c r="AG14410">
        <v>0</v>
      </c>
    </row>
    <row r="14411" spans="1:33" x14ac:dyDescent="0.25">
      <c r="A14411" t="s">
        <v>8084</v>
      </c>
      <c r="B14411" t="s">
        <v>1509</v>
      </c>
      <c r="C14411">
        <v>981052</v>
      </c>
      <c r="D14411">
        <v>942900</v>
      </c>
      <c r="E14411">
        <v>904748</v>
      </c>
      <c r="F14411">
        <v>866596</v>
      </c>
      <c r="G14411">
        <v>828444</v>
      </c>
      <c r="H14411">
        <v>784842</v>
      </c>
      <c r="I14411">
        <v>746690</v>
      </c>
      <c r="J14411">
        <v>708538</v>
      </c>
      <c r="K14411">
        <v>670386</v>
      </c>
      <c r="L14411">
        <v>626783</v>
      </c>
      <c r="M14411">
        <v>588631</v>
      </c>
      <c r="N14411">
        <v>550479</v>
      </c>
      <c r="O14411">
        <v>511237</v>
      </c>
      <c r="P14411">
        <v>471995</v>
      </c>
      <c r="Q14411">
        <v>432753</v>
      </c>
      <c r="R14411">
        <v>393511</v>
      </c>
      <c r="S14411">
        <v>354269</v>
      </c>
      <c r="T14411">
        <v>314482</v>
      </c>
      <c r="U14411">
        <v>275240</v>
      </c>
      <c r="V14411">
        <v>235998</v>
      </c>
      <c r="W14411">
        <v>196755</v>
      </c>
      <c r="X14411">
        <v>157513</v>
      </c>
      <c r="Y14411">
        <v>118271</v>
      </c>
      <c r="Z14411">
        <v>78484.2</v>
      </c>
      <c r="AA14411">
        <v>39351.1</v>
      </c>
      <c r="AB14411">
        <v>0</v>
      </c>
      <c r="AC14411">
        <v>0</v>
      </c>
      <c r="AD14411">
        <v>0</v>
      </c>
      <c r="AE14411">
        <v>0</v>
      </c>
      <c r="AF14411">
        <v>0</v>
      </c>
      <c r="AG14411">
        <v>0</v>
      </c>
    </row>
    <row r="14412" spans="1:33" x14ac:dyDescent="0.25">
      <c r="A14412" t="s">
        <v>8085</v>
      </c>
      <c r="B14412" t="s">
        <v>1509</v>
      </c>
      <c r="C14412" s="245">
        <v>1250850000</v>
      </c>
      <c r="D14412" s="245">
        <v>1250850000</v>
      </c>
      <c r="E14412" s="245">
        <v>1250850000</v>
      </c>
      <c r="F14412" s="245">
        <v>1250850000</v>
      </c>
      <c r="G14412" s="245">
        <v>1250850000</v>
      </c>
      <c r="H14412" s="245">
        <v>1213880000</v>
      </c>
      <c r="I14412" s="245">
        <v>1206480000</v>
      </c>
      <c r="J14412" s="245">
        <v>1206480000</v>
      </c>
      <c r="K14412" s="245">
        <v>1206480000</v>
      </c>
      <c r="L14412" s="245">
        <v>1206480000</v>
      </c>
      <c r="M14412" s="245">
        <v>1206480000</v>
      </c>
      <c r="N14412" s="245">
        <v>1206480000</v>
      </c>
      <c r="O14412" s="245">
        <v>1206480000</v>
      </c>
      <c r="P14412" s="245">
        <v>1206480000</v>
      </c>
      <c r="Q14412" s="245">
        <v>1206480000</v>
      </c>
      <c r="R14412" s="245">
        <v>1206480000</v>
      </c>
      <c r="S14412" s="245">
        <v>1206480000</v>
      </c>
      <c r="T14412" s="245">
        <v>1206480000</v>
      </c>
      <c r="U14412" s="245">
        <v>1206480000</v>
      </c>
      <c r="V14412" s="245">
        <v>1206480000</v>
      </c>
      <c r="W14412" s="245">
        <v>1206480000</v>
      </c>
      <c r="X14412" s="245">
        <v>1206480000</v>
      </c>
      <c r="Y14412" s="245">
        <v>1206480000</v>
      </c>
      <c r="Z14412" s="245">
        <v>1206480000</v>
      </c>
      <c r="AA14412" s="245">
        <v>1206480000</v>
      </c>
      <c r="AB14412" s="245">
        <v>1206480000</v>
      </c>
      <c r="AC14412" s="245">
        <v>1206480000</v>
      </c>
      <c r="AD14412" s="245">
        <v>1206480000</v>
      </c>
      <c r="AE14412" s="245">
        <v>1206480000</v>
      </c>
      <c r="AF14412" s="245">
        <v>1206480000</v>
      </c>
      <c r="AG14412" s="245">
        <v>1206480000</v>
      </c>
    </row>
    <row r="14413" spans="1:33" x14ac:dyDescent="0.25">
      <c r="A14413" t="s">
        <v>8086</v>
      </c>
      <c r="B14413" t="s">
        <v>150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  <c r="AG14413">
        <v>0</v>
      </c>
    </row>
    <row r="14414" spans="1:33" x14ac:dyDescent="0.25">
      <c r="A14414" t="s">
        <v>8087</v>
      </c>
      <c r="B14414" t="s">
        <v>150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  <c r="AG14414">
        <v>0</v>
      </c>
    </row>
    <row r="14415" spans="1:33" x14ac:dyDescent="0.25">
      <c r="A14415" t="s">
        <v>8088</v>
      </c>
      <c r="B14415" t="s">
        <v>150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  <c r="AG14415">
        <v>0</v>
      </c>
    </row>
    <row r="14416" spans="1:33" x14ac:dyDescent="0.25">
      <c r="A14416" t="s">
        <v>8089</v>
      </c>
      <c r="B14416" t="s">
        <v>150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  <c r="AG14416">
        <v>0</v>
      </c>
    </row>
    <row r="14417" spans="1:33" x14ac:dyDescent="0.25">
      <c r="A14417" t="s">
        <v>8090</v>
      </c>
      <c r="B14417" t="s">
        <v>1509</v>
      </c>
      <c r="C14417" s="245">
        <v>281699000</v>
      </c>
      <c r="D14417" s="245">
        <v>838676000</v>
      </c>
      <c r="E14417" s="245">
        <v>619130000</v>
      </c>
      <c r="F14417" s="245">
        <v>797891000</v>
      </c>
      <c r="G14417" s="245">
        <v>813524000</v>
      </c>
      <c r="H14417" s="245">
        <v>761829000</v>
      </c>
      <c r="I14417" s="245">
        <v>689384000</v>
      </c>
      <c r="J14417" s="245">
        <v>594658000</v>
      </c>
      <c r="K14417" s="245">
        <v>522958000</v>
      </c>
      <c r="L14417" s="245">
        <v>445619000</v>
      </c>
      <c r="M14417" s="245">
        <v>389252000</v>
      </c>
      <c r="N14417" s="245">
        <v>378611000</v>
      </c>
      <c r="O14417" s="245">
        <v>382475000</v>
      </c>
      <c r="P14417" s="245">
        <v>379797000</v>
      </c>
      <c r="Q14417" s="245">
        <v>380779000</v>
      </c>
      <c r="R14417" s="245">
        <v>379409000</v>
      </c>
      <c r="S14417" s="245">
        <v>355843000</v>
      </c>
      <c r="T14417" s="245">
        <v>359396000</v>
      </c>
      <c r="U14417" s="245">
        <v>362504000</v>
      </c>
      <c r="V14417" s="245">
        <v>358194000</v>
      </c>
      <c r="W14417" s="245">
        <v>363554000</v>
      </c>
      <c r="X14417" s="245">
        <v>340670000</v>
      </c>
      <c r="Y14417" s="245">
        <v>340801000</v>
      </c>
      <c r="Z14417" s="245">
        <v>336289000</v>
      </c>
      <c r="AA14417" s="245">
        <v>312880000</v>
      </c>
      <c r="AB14417" s="245">
        <v>212386000</v>
      </c>
      <c r="AC14417">
        <v>0</v>
      </c>
      <c r="AD14417">
        <v>0</v>
      </c>
      <c r="AE14417">
        <v>0</v>
      </c>
      <c r="AF14417">
        <v>0</v>
      </c>
      <c r="AG14417">
        <v>0</v>
      </c>
    </row>
    <row r="14418" spans="1:33" x14ac:dyDescent="0.25">
      <c r="A14418" t="s">
        <v>8091</v>
      </c>
      <c r="B14418" t="s">
        <v>1509</v>
      </c>
      <c r="C14418" s="245">
        <v>1142380000</v>
      </c>
      <c r="D14418" s="245">
        <v>913444000</v>
      </c>
      <c r="E14418" s="245">
        <v>685661000</v>
      </c>
      <c r="F14418" s="245">
        <v>456722000</v>
      </c>
      <c r="G14418" s="245">
        <v>22893900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  <c r="AG14418">
        <v>0</v>
      </c>
    </row>
    <row r="14419" spans="1:33" x14ac:dyDescent="0.25">
      <c r="A14419" t="s">
        <v>8092</v>
      </c>
      <c r="B14419" t="s">
        <v>1509</v>
      </c>
      <c r="C14419" s="245">
        <v>636397000</v>
      </c>
      <c r="D14419" s="245">
        <v>657864000</v>
      </c>
      <c r="E14419" s="245">
        <v>630282000</v>
      </c>
      <c r="F14419" s="245">
        <v>543284000</v>
      </c>
      <c r="G14419" s="245">
        <v>535578000</v>
      </c>
      <c r="H14419" s="245">
        <v>579665000</v>
      </c>
      <c r="I14419" s="245">
        <v>514656000</v>
      </c>
      <c r="J14419" s="245">
        <v>519005000</v>
      </c>
      <c r="K14419" s="245">
        <v>499906000</v>
      </c>
      <c r="L14419" s="245">
        <v>478149000</v>
      </c>
      <c r="M14419" s="245">
        <v>441475000</v>
      </c>
      <c r="N14419" s="245">
        <v>406367000</v>
      </c>
      <c r="O14419" s="245">
        <v>389060000</v>
      </c>
      <c r="P14419" s="245">
        <v>355027000</v>
      </c>
      <c r="Q14419" s="245">
        <v>357499000</v>
      </c>
      <c r="R14419" s="245">
        <v>337568000</v>
      </c>
      <c r="S14419" s="245">
        <v>297693000</v>
      </c>
      <c r="T14419" s="245">
        <v>306908000</v>
      </c>
      <c r="U14419" s="245">
        <v>310540000</v>
      </c>
      <c r="V14419" s="245">
        <v>291360000</v>
      </c>
      <c r="W14419" s="245">
        <v>282918000</v>
      </c>
      <c r="X14419" s="245">
        <v>179786000</v>
      </c>
      <c r="Y14419" s="245">
        <v>184548000</v>
      </c>
      <c r="Z14419" s="245">
        <v>154189000</v>
      </c>
      <c r="AA14419" s="245">
        <v>101805000</v>
      </c>
      <c r="AB14419" s="245">
        <v>17568800</v>
      </c>
      <c r="AC14419">
        <v>0</v>
      </c>
      <c r="AD14419">
        <v>0</v>
      </c>
      <c r="AE14419">
        <v>0</v>
      </c>
      <c r="AF14419">
        <v>0</v>
      </c>
      <c r="AG14419">
        <v>0</v>
      </c>
    </row>
    <row r="14420" spans="1:33" x14ac:dyDescent="0.25">
      <c r="A14420" t="s">
        <v>8093</v>
      </c>
      <c r="B14420" t="s">
        <v>150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  <c r="AG14420">
        <v>0</v>
      </c>
    </row>
    <row r="14421" spans="1:33" x14ac:dyDescent="0.25">
      <c r="A14421" t="s">
        <v>8094</v>
      </c>
      <c r="B14421" t="s">
        <v>150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  <c r="AG14421">
        <v>0</v>
      </c>
    </row>
    <row r="14422" spans="1:33" x14ac:dyDescent="0.25">
      <c r="A14422" t="s">
        <v>8095</v>
      </c>
      <c r="B14422" t="s">
        <v>150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  <c r="AG14422">
        <v>0</v>
      </c>
    </row>
    <row r="14423" spans="1:33" x14ac:dyDescent="0.25">
      <c r="A14423" t="s">
        <v>8096</v>
      </c>
      <c r="B14423" t="s">
        <v>150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  <c r="AG14423">
        <v>0</v>
      </c>
    </row>
    <row r="14424" spans="1:33" x14ac:dyDescent="0.25">
      <c r="A14424" t="s">
        <v>8097</v>
      </c>
      <c r="B14424" t="s">
        <v>150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  <c r="AG14424">
        <v>0</v>
      </c>
    </row>
    <row r="14425" spans="1:33" x14ac:dyDescent="0.25">
      <c r="A14425" t="s">
        <v>8098</v>
      </c>
      <c r="B14425" t="s">
        <v>1509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  <c r="AG14425">
        <v>0</v>
      </c>
    </row>
    <row r="14426" spans="1:33" x14ac:dyDescent="0.25">
      <c r="A14426" t="s">
        <v>8099</v>
      </c>
      <c r="B14426" t="s">
        <v>1509</v>
      </c>
      <c r="C14426">
        <v>0</v>
      </c>
      <c r="D14426">
        <v>0</v>
      </c>
      <c r="E14426">
        <v>0</v>
      </c>
      <c r="F14426">
        <v>0</v>
      </c>
      <c r="G14426">
        <v>0</v>
      </c>
      <c r="H14426">
        <v>0</v>
      </c>
      <c r="I14426">
        <v>0</v>
      </c>
      <c r="J14426">
        <v>0</v>
      </c>
      <c r="K14426">
        <v>0</v>
      </c>
      <c r="L14426">
        <v>0</v>
      </c>
      <c r="M14426">
        <v>0</v>
      </c>
      <c r="N14426">
        <v>0</v>
      </c>
      <c r="O14426">
        <v>0</v>
      </c>
      <c r="P14426">
        <v>0</v>
      </c>
      <c r="Q14426">
        <v>0</v>
      </c>
      <c r="R14426">
        <v>0</v>
      </c>
      <c r="S14426">
        <v>0</v>
      </c>
      <c r="T14426">
        <v>0</v>
      </c>
      <c r="U14426">
        <v>0</v>
      </c>
      <c r="V14426">
        <v>0</v>
      </c>
      <c r="W14426">
        <v>0</v>
      </c>
      <c r="X14426">
        <v>0</v>
      </c>
      <c r="Y14426">
        <v>0</v>
      </c>
      <c r="Z14426">
        <v>0</v>
      </c>
      <c r="AA14426">
        <v>0</v>
      </c>
      <c r="AB14426">
        <v>0</v>
      </c>
      <c r="AC14426">
        <v>0</v>
      </c>
      <c r="AD14426">
        <v>0</v>
      </c>
      <c r="AE14426">
        <v>0</v>
      </c>
      <c r="AF14426">
        <v>0</v>
      </c>
      <c r="AG14426">
        <v>0</v>
      </c>
    </row>
    <row r="14427" spans="1:33" x14ac:dyDescent="0.25">
      <c r="A14427" t="s">
        <v>8100</v>
      </c>
      <c r="B14427" t="s">
        <v>1509</v>
      </c>
      <c r="C14427" s="245">
        <v>5933780</v>
      </c>
      <c r="D14427" s="245">
        <v>5703030</v>
      </c>
      <c r="E14427" s="245">
        <v>5472270</v>
      </c>
      <c r="F14427" s="245">
        <v>5241510</v>
      </c>
      <c r="G14427" s="245">
        <v>5010750</v>
      </c>
      <c r="H14427" s="245">
        <v>4747030</v>
      </c>
      <c r="I14427" s="245">
        <v>4516270</v>
      </c>
      <c r="J14427" s="245">
        <v>4285510</v>
      </c>
      <c r="K14427" s="245">
        <v>4054750</v>
      </c>
      <c r="L14427" s="245">
        <v>3791030</v>
      </c>
      <c r="M14427" s="245">
        <v>3560270</v>
      </c>
      <c r="N14427" s="245">
        <v>3329510</v>
      </c>
      <c r="O14427" s="245">
        <v>3092160</v>
      </c>
      <c r="P14427" s="245">
        <v>2854810</v>
      </c>
      <c r="Q14427" s="245">
        <v>2617460</v>
      </c>
      <c r="R14427" s="245">
        <v>2380110</v>
      </c>
      <c r="S14427" s="245">
        <v>2142760</v>
      </c>
      <c r="T14427" s="245">
        <v>1902110</v>
      </c>
      <c r="U14427" s="245">
        <v>1664760</v>
      </c>
      <c r="V14427" s="245">
        <v>1427400</v>
      </c>
      <c r="W14427" s="245">
        <v>1190050</v>
      </c>
      <c r="X14427">
        <v>952702</v>
      </c>
      <c r="Y14427">
        <v>715351</v>
      </c>
      <c r="Z14427">
        <v>474703</v>
      </c>
      <c r="AA14427">
        <v>238011</v>
      </c>
      <c r="AB14427">
        <v>0</v>
      </c>
      <c r="AC14427">
        <v>0</v>
      </c>
      <c r="AD14427">
        <v>0</v>
      </c>
      <c r="AE14427">
        <v>0</v>
      </c>
      <c r="AF14427">
        <v>0</v>
      </c>
      <c r="AG14427">
        <v>0</v>
      </c>
    </row>
    <row r="14428" spans="1:33" x14ac:dyDescent="0.25">
      <c r="A14428" t="s">
        <v>8101</v>
      </c>
      <c r="B14428" t="s">
        <v>1509</v>
      </c>
      <c r="C14428" s="245">
        <v>87477900</v>
      </c>
      <c r="D14428" s="245">
        <v>87477900</v>
      </c>
      <c r="E14428" s="245">
        <v>87477900</v>
      </c>
      <c r="F14428" s="245">
        <v>87477900</v>
      </c>
      <c r="G14428" s="245">
        <v>87477900</v>
      </c>
      <c r="H14428" s="245">
        <v>84892500</v>
      </c>
      <c r="I14428" s="245">
        <v>84375400</v>
      </c>
      <c r="J14428" s="245">
        <v>84375400</v>
      </c>
      <c r="K14428" s="245">
        <v>84375400</v>
      </c>
      <c r="L14428" s="245">
        <v>84375400</v>
      </c>
      <c r="M14428" s="245">
        <v>84375400</v>
      </c>
      <c r="N14428" s="245">
        <v>84375400</v>
      </c>
      <c r="O14428" s="245">
        <v>84375400</v>
      </c>
      <c r="P14428" s="245">
        <v>84375400</v>
      </c>
      <c r="Q14428" s="245">
        <v>84375400</v>
      </c>
      <c r="R14428" s="245">
        <v>84375400</v>
      </c>
      <c r="S14428" s="245">
        <v>84375400</v>
      </c>
      <c r="T14428" s="245">
        <v>84375400</v>
      </c>
      <c r="U14428" s="245">
        <v>84375400</v>
      </c>
      <c r="V14428" s="245">
        <v>84375400</v>
      </c>
      <c r="W14428" s="245">
        <v>84375400</v>
      </c>
      <c r="X14428" s="245">
        <v>84375400</v>
      </c>
      <c r="Y14428" s="245">
        <v>84375400</v>
      </c>
      <c r="Z14428" s="245">
        <v>84375400</v>
      </c>
      <c r="AA14428" s="245">
        <v>84375400</v>
      </c>
      <c r="AB14428" s="245">
        <v>84375400</v>
      </c>
      <c r="AC14428" s="245">
        <v>84375400</v>
      </c>
      <c r="AD14428" s="245">
        <v>84375400</v>
      </c>
      <c r="AE14428" s="245">
        <v>84375400</v>
      </c>
      <c r="AF14428" s="245">
        <v>84375400</v>
      </c>
      <c r="AG14428" s="245">
        <v>84375400</v>
      </c>
    </row>
    <row r="14429" spans="1:33" x14ac:dyDescent="0.25">
      <c r="A14429" t="s">
        <v>8102</v>
      </c>
      <c r="B14429" t="s">
        <v>1509</v>
      </c>
      <c r="C14429">
        <v>0</v>
      </c>
      <c r="D14429">
        <v>0</v>
      </c>
      <c r="E14429">
        <v>0</v>
      </c>
      <c r="F14429">
        <v>0</v>
      </c>
      <c r="G14429">
        <v>0</v>
      </c>
      <c r="H14429">
        <v>0</v>
      </c>
      <c r="I14429">
        <v>0</v>
      </c>
      <c r="J14429">
        <v>0</v>
      </c>
      <c r="K14429">
        <v>0</v>
      </c>
      <c r="L14429">
        <v>0</v>
      </c>
      <c r="M14429">
        <v>0</v>
      </c>
      <c r="N14429">
        <v>0</v>
      </c>
      <c r="O14429">
        <v>0</v>
      </c>
      <c r="P14429">
        <v>0</v>
      </c>
      <c r="Q14429">
        <v>0</v>
      </c>
      <c r="R14429">
        <v>0</v>
      </c>
      <c r="S14429">
        <v>0</v>
      </c>
      <c r="T14429">
        <v>0</v>
      </c>
      <c r="U14429">
        <v>0</v>
      </c>
      <c r="V14429">
        <v>0</v>
      </c>
      <c r="W14429">
        <v>0</v>
      </c>
      <c r="X14429">
        <v>0</v>
      </c>
      <c r="Y14429">
        <v>0</v>
      </c>
      <c r="Z14429">
        <v>0</v>
      </c>
      <c r="AA14429">
        <v>0</v>
      </c>
      <c r="AB14429">
        <v>0</v>
      </c>
      <c r="AC14429">
        <v>0</v>
      </c>
      <c r="AD14429">
        <v>0</v>
      </c>
      <c r="AE14429">
        <v>0</v>
      </c>
      <c r="AF14429">
        <v>0</v>
      </c>
      <c r="AG14429">
        <v>0</v>
      </c>
    </row>
    <row r="14430" spans="1:33" x14ac:dyDescent="0.25">
      <c r="A14430" t="s">
        <v>8103</v>
      </c>
      <c r="B14430" t="s">
        <v>1509</v>
      </c>
      <c r="C14430">
        <v>0</v>
      </c>
      <c r="D14430">
        <v>0</v>
      </c>
      <c r="E14430">
        <v>0</v>
      </c>
      <c r="F14430">
        <v>0</v>
      </c>
      <c r="G14430">
        <v>0</v>
      </c>
      <c r="H14430">
        <v>0</v>
      </c>
      <c r="I14430">
        <v>0</v>
      </c>
      <c r="J14430">
        <v>0</v>
      </c>
      <c r="K14430">
        <v>0</v>
      </c>
      <c r="L14430">
        <v>0</v>
      </c>
      <c r="M14430">
        <v>0</v>
      </c>
      <c r="N14430">
        <v>0</v>
      </c>
      <c r="O14430">
        <v>0</v>
      </c>
      <c r="P14430">
        <v>0</v>
      </c>
      <c r="Q14430">
        <v>0</v>
      </c>
      <c r="R14430">
        <v>0</v>
      </c>
      <c r="S14430">
        <v>0</v>
      </c>
      <c r="T14430">
        <v>0</v>
      </c>
      <c r="U14430">
        <v>0</v>
      </c>
      <c r="V14430">
        <v>0</v>
      </c>
      <c r="W14430">
        <v>0</v>
      </c>
      <c r="X14430">
        <v>0</v>
      </c>
      <c r="Y14430">
        <v>0</v>
      </c>
      <c r="Z14430">
        <v>0</v>
      </c>
      <c r="AA14430">
        <v>0</v>
      </c>
      <c r="AB14430">
        <v>0</v>
      </c>
      <c r="AC14430">
        <v>0</v>
      </c>
      <c r="AD14430">
        <v>0</v>
      </c>
      <c r="AE14430">
        <v>0</v>
      </c>
      <c r="AF14430">
        <v>0</v>
      </c>
      <c r="AG14430">
        <v>0</v>
      </c>
    </row>
    <row r="14431" spans="1:33" x14ac:dyDescent="0.25">
      <c r="A14431" t="s">
        <v>8104</v>
      </c>
      <c r="B14431" t="s">
        <v>1509</v>
      </c>
      <c r="C14431">
        <v>0</v>
      </c>
      <c r="D14431">
        <v>0</v>
      </c>
      <c r="E14431">
        <v>0</v>
      </c>
      <c r="F14431">
        <v>0</v>
      </c>
      <c r="G14431">
        <v>0</v>
      </c>
      <c r="H14431">
        <v>0</v>
      </c>
      <c r="I14431">
        <v>0</v>
      </c>
      <c r="J14431">
        <v>0</v>
      </c>
      <c r="K14431">
        <v>0</v>
      </c>
      <c r="L14431">
        <v>0</v>
      </c>
      <c r="M14431">
        <v>0</v>
      </c>
      <c r="N14431">
        <v>0</v>
      </c>
      <c r="O14431">
        <v>0</v>
      </c>
      <c r="P14431">
        <v>0</v>
      </c>
      <c r="Q14431">
        <v>0</v>
      </c>
      <c r="R14431">
        <v>0</v>
      </c>
      <c r="S14431">
        <v>0</v>
      </c>
      <c r="T14431">
        <v>0</v>
      </c>
      <c r="U14431">
        <v>0</v>
      </c>
      <c r="V14431">
        <v>0</v>
      </c>
      <c r="W14431">
        <v>0</v>
      </c>
      <c r="X14431">
        <v>0</v>
      </c>
      <c r="Y14431">
        <v>0</v>
      </c>
      <c r="Z14431">
        <v>0</v>
      </c>
      <c r="AA14431">
        <v>0</v>
      </c>
      <c r="AB14431">
        <v>0</v>
      </c>
      <c r="AC14431">
        <v>0</v>
      </c>
      <c r="AD14431">
        <v>0</v>
      </c>
      <c r="AE14431">
        <v>0</v>
      </c>
      <c r="AF14431">
        <v>0</v>
      </c>
      <c r="AG14431">
        <v>0</v>
      </c>
    </row>
    <row r="14432" spans="1:33" x14ac:dyDescent="0.25">
      <c r="A14432" t="s">
        <v>8105</v>
      </c>
      <c r="B14432" t="s">
        <v>1509</v>
      </c>
      <c r="C14432">
        <v>0</v>
      </c>
      <c r="D14432">
        <v>0</v>
      </c>
      <c r="E14432">
        <v>0</v>
      </c>
      <c r="F14432">
        <v>0</v>
      </c>
      <c r="G14432">
        <v>0</v>
      </c>
      <c r="H14432">
        <v>0</v>
      </c>
      <c r="I14432">
        <v>0</v>
      </c>
      <c r="J14432">
        <v>0</v>
      </c>
      <c r="K14432">
        <v>0</v>
      </c>
      <c r="L14432">
        <v>0</v>
      </c>
      <c r="M14432">
        <v>0</v>
      </c>
      <c r="N14432">
        <v>0</v>
      </c>
      <c r="O14432">
        <v>0</v>
      </c>
      <c r="P14432">
        <v>0</v>
      </c>
      <c r="Q14432">
        <v>0</v>
      </c>
      <c r="R14432">
        <v>0</v>
      </c>
      <c r="S14432">
        <v>0</v>
      </c>
      <c r="T14432">
        <v>0</v>
      </c>
      <c r="U14432">
        <v>0</v>
      </c>
      <c r="V14432">
        <v>0</v>
      </c>
      <c r="W14432">
        <v>0</v>
      </c>
      <c r="X14432">
        <v>0</v>
      </c>
      <c r="Y14432">
        <v>0</v>
      </c>
      <c r="Z14432">
        <v>0</v>
      </c>
      <c r="AA14432">
        <v>0</v>
      </c>
      <c r="AB14432">
        <v>0</v>
      </c>
      <c r="AC14432">
        <v>0</v>
      </c>
      <c r="AD14432">
        <v>0</v>
      </c>
      <c r="AE14432">
        <v>0</v>
      </c>
      <c r="AF14432">
        <v>0</v>
      </c>
      <c r="AG14432">
        <v>0</v>
      </c>
    </row>
    <row r="14433" spans="1:33" x14ac:dyDescent="0.25">
      <c r="A14433" t="s">
        <v>8106</v>
      </c>
      <c r="B14433" t="s">
        <v>1509</v>
      </c>
      <c r="C14433" s="245">
        <v>727788000</v>
      </c>
      <c r="D14433" s="245">
        <v>2166770000</v>
      </c>
      <c r="E14433" s="245">
        <v>1599560000</v>
      </c>
      <c r="F14433" s="245">
        <v>2061400000</v>
      </c>
      <c r="G14433" s="245">
        <v>2101790000</v>
      </c>
      <c r="H14433" s="245">
        <v>1968230000</v>
      </c>
      <c r="I14433" s="245">
        <v>1781070000</v>
      </c>
      <c r="J14433" s="245">
        <v>1536340000</v>
      </c>
      <c r="K14433" s="245">
        <v>1351100000</v>
      </c>
      <c r="L14433" s="245">
        <v>1151280000</v>
      </c>
      <c r="M14433" s="245">
        <v>1005660000</v>
      </c>
      <c r="N14433" s="245">
        <v>978165000</v>
      </c>
      <c r="O14433" s="245">
        <v>988148000</v>
      </c>
      <c r="P14433" s="245">
        <v>981229000</v>
      </c>
      <c r="Q14433" s="245">
        <v>983766000</v>
      </c>
      <c r="R14433" s="245">
        <v>980227000</v>
      </c>
      <c r="S14433" s="245">
        <v>919342000</v>
      </c>
      <c r="T14433" s="245">
        <v>928522000</v>
      </c>
      <c r="U14433" s="245">
        <v>936552000</v>
      </c>
      <c r="V14433" s="245">
        <v>925416000</v>
      </c>
      <c r="W14433" s="245">
        <v>939265000</v>
      </c>
      <c r="X14433" s="245">
        <v>880142000</v>
      </c>
      <c r="Y14433" s="245">
        <v>880481000</v>
      </c>
      <c r="Z14433" s="245">
        <v>868824000</v>
      </c>
      <c r="AA14433" s="245">
        <v>808346000</v>
      </c>
      <c r="AB14433" s="245">
        <v>548712000</v>
      </c>
      <c r="AC14433">
        <v>0</v>
      </c>
      <c r="AD14433">
        <v>0</v>
      </c>
      <c r="AE14433">
        <v>0</v>
      </c>
      <c r="AF14433">
        <v>0</v>
      </c>
      <c r="AG14433">
        <v>0</v>
      </c>
    </row>
    <row r="14434" spans="1:33" x14ac:dyDescent="0.25">
      <c r="A14434" t="s">
        <v>8107</v>
      </c>
      <c r="B14434" t="s">
        <v>1509</v>
      </c>
      <c r="C14434" s="245">
        <v>166165000</v>
      </c>
      <c r="D14434" s="245">
        <v>132865000</v>
      </c>
      <c r="E14434" s="245">
        <v>99732500</v>
      </c>
      <c r="F14434" s="245">
        <v>66432300</v>
      </c>
      <c r="G14434" s="245">
        <v>33300200</v>
      </c>
      <c r="H14434">
        <v>0</v>
      </c>
      <c r="I14434">
        <v>0</v>
      </c>
      <c r="J14434">
        <v>0</v>
      </c>
      <c r="K14434">
        <v>0</v>
      </c>
      <c r="L14434">
        <v>0</v>
      </c>
      <c r="M14434">
        <v>0</v>
      </c>
      <c r="N14434">
        <v>0</v>
      </c>
      <c r="O14434">
        <v>0</v>
      </c>
      <c r="P14434">
        <v>0</v>
      </c>
      <c r="Q14434">
        <v>0</v>
      </c>
      <c r="R14434">
        <v>0</v>
      </c>
      <c r="S14434">
        <v>0</v>
      </c>
      <c r="T14434">
        <v>0</v>
      </c>
      <c r="U14434">
        <v>0</v>
      </c>
      <c r="V14434">
        <v>0</v>
      </c>
      <c r="W14434">
        <v>0</v>
      </c>
      <c r="X14434">
        <v>0</v>
      </c>
      <c r="Y14434">
        <v>0</v>
      </c>
      <c r="Z14434">
        <v>0</v>
      </c>
      <c r="AA14434">
        <v>0</v>
      </c>
      <c r="AB14434">
        <v>0</v>
      </c>
      <c r="AC14434">
        <v>0</v>
      </c>
      <c r="AD14434">
        <v>0</v>
      </c>
      <c r="AE14434">
        <v>0</v>
      </c>
      <c r="AF14434">
        <v>0</v>
      </c>
      <c r="AG14434">
        <v>0</v>
      </c>
    </row>
    <row r="14435" spans="1:33" x14ac:dyDescent="0.25">
      <c r="A14435" t="s">
        <v>8108</v>
      </c>
      <c r="B14435" t="s">
        <v>1509</v>
      </c>
      <c r="C14435" s="245">
        <v>63639700</v>
      </c>
      <c r="D14435" s="245">
        <v>65786400</v>
      </c>
      <c r="E14435" s="245">
        <v>63028200</v>
      </c>
      <c r="F14435" s="245">
        <v>54328400</v>
      </c>
      <c r="G14435" s="245">
        <v>53557800</v>
      </c>
      <c r="H14435" s="245">
        <v>57966500</v>
      </c>
      <c r="I14435" s="245">
        <v>51465600</v>
      </c>
      <c r="J14435" s="245">
        <v>51900500</v>
      </c>
      <c r="K14435" s="245">
        <v>49990600</v>
      </c>
      <c r="L14435" s="245">
        <v>47814900</v>
      </c>
      <c r="M14435" s="245">
        <v>44147500</v>
      </c>
      <c r="N14435" s="245">
        <v>40636700</v>
      </c>
      <c r="O14435" s="245">
        <v>38906000</v>
      </c>
      <c r="P14435" s="245">
        <v>35502700</v>
      </c>
      <c r="Q14435" s="245">
        <v>35749900</v>
      </c>
      <c r="R14435" s="245">
        <v>33756800</v>
      </c>
      <c r="S14435" s="245">
        <v>29769300</v>
      </c>
      <c r="T14435" s="245">
        <v>30690800</v>
      </c>
      <c r="U14435" s="245">
        <v>31054000</v>
      </c>
      <c r="V14435" s="245">
        <v>29136000</v>
      </c>
      <c r="W14435" s="245">
        <v>28291800</v>
      </c>
      <c r="X14435" s="245">
        <v>17978600</v>
      </c>
      <c r="Y14435" s="245">
        <v>18454800</v>
      </c>
      <c r="Z14435" s="245">
        <v>15418900</v>
      </c>
      <c r="AA14435" s="245">
        <v>10180500</v>
      </c>
      <c r="AB14435" s="245">
        <v>1756880</v>
      </c>
      <c r="AC14435">
        <v>0</v>
      </c>
      <c r="AD14435">
        <v>0</v>
      </c>
      <c r="AE14435">
        <v>0</v>
      </c>
      <c r="AF14435">
        <v>0</v>
      </c>
      <c r="AG14435">
        <v>0</v>
      </c>
    </row>
    <row r="14436" spans="1:33" x14ac:dyDescent="0.25">
      <c r="A14436" t="s">
        <v>8109</v>
      </c>
      <c r="B14436" t="s">
        <v>1509</v>
      </c>
      <c r="C14436">
        <v>0</v>
      </c>
      <c r="D14436">
        <v>0</v>
      </c>
      <c r="E14436">
        <v>0</v>
      </c>
      <c r="F14436">
        <v>0</v>
      </c>
      <c r="G14436">
        <v>0</v>
      </c>
      <c r="H14436">
        <v>0</v>
      </c>
      <c r="I14436">
        <v>0</v>
      </c>
      <c r="J14436">
        <v>0</v>
      </c>
      <c r="K14436">
        <v>0</v>
      </c>
      <c r="L14436">
        <v>0</v>
      </c>
      <c r="M14436">
        <v>0</v>
      </c>
      <c r="N14436">
        <v>0</v>
      </c>
      <c r="O14436">
        <v>0</v>
      </c>
      <c r="P14436">
        <v>0</v>
      </c>
      <c r="Q14436">
        <v>0</v>
      </c>
      <c r="R14436">
        <v>0</v>
      </c>
      <c r="S14436">
        <v>0</v>
      </c>
      <c r="T14436">
        <v>0</v>
      </c>
      <c r="U14436">
        <v>0</v>
      </c>
      <c r="V14436">
        <v>0</v>
      </c>
      <c r="W14436">
        <v>0</v>
      </c>
      <c r="X14436">
        <v>0</v>
      </c>
      <c r="Y14436">
        <v>0</v>
      </c>
      <c r="Z14436">
        <v>0</v>
      </c>
      <c r="AA14436">
        <v>0</v>
      </c>
      <c r="AB14436">
        <v>0</v>
      </c>
      <c r="AC14436">
        <v>0</v>
      </c>
      <c r="AD14436">
        <v>0</v>
      </c>
      <c r="AE14436">
        <v>0</v>
      </c>
      <c r="AF14436">
        <v>0</v>
      </c>
      <c r="AG14436">
        <v>0</v>
      </c>
    </row>
    <row r="14437" spans="1:33" x14ac:dyDescent="0.25">
      <c r="A14437" t="s">
        <v>8110</v>
      </c>
      <c r="B14437" t="s">
        <v>150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  <c r="AG14437">
        <v>0</v>
      </c>
    </row>
    <row r="14438" spans="1:33" x14ac:dyDescent="0.25">
      <c r="A14438" t="s">
        <v>8111</v>
      </c>
      <c r="B14438" t="s">
        <v>1509</v>
      </c>
      <c r="C14438">
        <v>0</v>
      </c>
      <c r="D14438">
        <v>0</v>
      </c>
      <c r="E14438">
        <v>0</v>
      </c>
      <c r="F14438">
        <v>0</v>
      </c>
      <c r="G14438">
        <v>0</v>
      </c>
      <c r="H14438">
        <v>0</v>
      </c>
      <c r="I14438">
        <v>0</v>
      </c>
      <c r="J14438">
        <v>0</v>
      </c>
      <c r="K14438">
        <v>0</v>
      </c>
      <c r="L14438">
        <v>0</v>
      </c>
      <c r="M14438">
        <v>0</v>
      </c>
      <c r="N14438">
        <v>0</v>
      </c>
      <c r="O14438">
        <v>0</v>
      </c>
      <c r="P14438">
        <v>0</v>
      </c>
      <c r="Q14438">
        <v>0</v>
      </c>
      <c r="R14438">
        <v>0</v>
      </c>
      <c r="S14438">
        <v>0</v>
      </c>
      <c r="T14438">
        <v>0</v>
      </c>
      <c r="U14438">
        <v>0</v>
      </c>
      <c r="V14438">
        <v>0</v>
      </c>
      <c r="W14438">
        <v>0</v>
      </c>
      <c r="X14438">
        <v>0</v>
      </c>
      <c r="Y14438">
        <v>0</v>
      </c>
      <c r="Z14438">
        <v>0</v>
      </c>
      <c r="AA14438">
        <v>0</v>
      </c>
      <c r="AB14438">
        <v>0</v>
      </c>
      <c r="AC14438">
        <v>0</v>
      </c>
      <c r="AD14438">
        <v>0</v>
      </c>
      <c r="AE14438">
        <v>0</v>
      </c>
      <c r="AF14438">
        <v>0</v>
      </c>
      <c r="AG14438">
        <v>0</v>
      </c>
    </row>
    <row r="14439" spans="1:33" x14ac:dyDescent="0.25">
      <c r="A14439" t="s">
        <v>8112</v>
      </c>
      <c r="B14439" t="s">
        <v>1509</v>
      </c>
      <c r="C14439">
        <v>0</v>
      </c>
      <c r="D14439">
        <v>0</v>
      </c>
      <c r="E14439">
        <v>0</v>
      </c>
      <c r="F14439">
        <v>0</v>
      </c>
      <c r="G14439">
        <v>0</v>
      </c>
      <c r="H14439">
        <v>0</v>
      </c>
      <c r="I14439">
        <v>0</v>
      </c>
      <c r="J14439">
        <v>0</v>
      </c>
      <c r="K14439">
        <v>0</v>
      </c>
      <c r="L14439">
        <v>0</v>
      </c>
      <c r="M14439">
        <v>0</v>
      </c>
      <c r="N14439">
        <v>0</v>
      </c>
      <c r="O14439">
        <v>0</v>
      </c>
      <c r="P14439">
        <v>0</v>
      </c>
      <c r="Q14439">
        <v>0</v>
      </c>
      <c r="R14439">
        <v>0</v>
      </c>
      <c r="S14439">
        <v>0</v>
      </c>
      <c r="T14439">
        <v>0</v>
      </c>
      <c r="U14439">
        <v>0</v>
      </c>
      <c r="V14439">
        <v>0</v>
      </c>
      <c r="W14439">
        <v>0</v>
      </c>
      <c r="X14439">
        <v>0</v>
      </c>
      <c r="Y14439">
        <v>0</v>
      </c>
      <c r="Z14439">
        <v>0</v>
      </c>
      <c r="AA14439">
        <v>0</v>
      </c>
      <c r="AB14439">
        <v>0</v>
      </c>
      <c r="AC14439">
        <v>0</v>
      </c>
      <c r="AD14439">
        <v>0</v>
      </c>
      <c r="AE14439">
        <v>0</v>
      </c>
      <c r="AF14439">
        <v>0</v>
      </c>
      <c r="AG14439">
        <v>0</v>
      </c>
    </row>
    <row r="14440" spans="1:33" x14ac:dyDescent="0.25">
      <c r="A14440" t="s">
        <v>8113</v>
      </c>
      <c r="B14440" t="s">
        <v>1509</v>
      </c>
      <c r="C14440">
        <v>0</v>
      </c>
      <c r="D14440">
        <v>0</v>
      </c>
      <c r="E14440">
        <v>0</v>
      </c>
      <c r="F14440">
        <v>0</v>
      </c>
      <c r="G14440">
        <v>0</v>
      </c>
      <c r="H14440">
        <v>0</v>
      </c>
      <c r="I14440">
        <v>0</v>
      </c>
      <c r="J14440">
        <v>0</v>
      </c>
      <c r="K14440">
        <v>0</v>
      </c>
      <c r="L14440">
        <v>0</v>
      </c>
      <c r="M14440">
        <v>0</v>
      </c>
      <c r="N14440">
        <v>0</v>
      </c>
      <c r="O14440">
        <v>0</v>
      </c>
      <c r="P14440">
        <v>0</v>
      </c>
      <c r="Q14440">
        <v>0</v>
      </c>
      <c r="R14440">
        <v>0</v>
      </c>
      <c r="S14440">
        <v>0</v>
      </c>
      <c r="T14440">
        <v>0</v>
      </c>
      <c r="U14440">
        <v>0</v>
      </c>
      <c r="V14440">
        <v>0</v>
      </c>
      <c r="W14440">
        <v>0</v>
      </c>
      <c r="X14440">
        <v>0</v>
      </c>
      <c r="Y14440">
        <v>0</v>
      </c>
      <c r="Z14440">
        <v>0</v>
      </c>
      <c r="AA14440">
        <v>0</v>
      </c>
      <c r="AB14440">
        <v>0</v>
      </c>
      <c r="AC14440">
        <v>0</v>
      </c>
      <c r="AD14440">
        <v>0</v>
      </c>
      <c r="AE14440">
        <v>0</v>
      </c>
      <c r="AF14440">
        <v>0</v>
      </c>
      <c r="AG14440">
        <v>0</v>
      </c>
    </row>
    <row r="14441" spans="1:33" x14ac:dyDescent="0.25">
      <c r="A14441" t="s">
        <v>8114</v>
      </c>
      <c r="B14441" t="s">
        <v>1509</v>
      </c>
      <c r="C14441">
        <v>0</v>
      </c>
      <c r="D14441">
        <v>0</v>
      </c>
      <c r="E14441">
        <v>0</v>
      </c>
      <c r="F14441">
        <v>0</v>
      </c>
      <c r="G14441">
        <v>0</v>
      </c>
      <c r="H14441">
        <v>0</v>
      </c>
      <c r="I14441">
        <v>0</v>
      </c>
      <c r="J14441">
        <v>0</v>
      </c>
      <c r="K14441">
        <v>0</v>
      </c>
      <c r="L14441">
        <v>0</v>
      </c>
      <c r="M14441">
        <v>0</v>
      </c>
      <c r="N14441">
        <v>0</v>
      </c>
      <c r="O14441">
        <v>0</v>
      </c>
      <c r="P14441">
        <v>0</v>
      </c>
      <c r="Q14441">
        <v>0</v>
      </c>
      <c r="R14441">
        <v>0</v>
      </c>
      <c r="S14441">
        <v>0</v>
      </c>
      <c r="T14441">
        <v>0</v>
      </c>
      <c r="U14441">
        <v>0</v>
      </c>
      <c r="V14441">
        <v>0</v>
      </c>
      <c r="W14441">
        <v>0</v>
      </c>
      <c r="X14441">
        <v>0</v>
      </c>
      <c r="Y14441">
        <v>0</v>
      </c>
      <c r="Z14441">
        <v>0</v>
      </c>
      <c r="AA14441">
        <v>0</v>
      </c>
      <c r="AB14441">
        <v>0</v>
      </c>
      <c r="AC14441">
        <v>0</v>
      </c>
      <c r="AD14441">
        <v>0</v>
      </c>
      <c r="AE14441">
        <v>0</v>
      </c>
      <c r="AF14441">
        <v>0</v>
      </c>
      <c r="AG14441">
        <v>0</v>
      </c>
    </row>
    <row r="14442" spans="1:33" x14ac:dyDescent="0.25">
      <c r="A14442" t="s">
        <v>8115</v>
      </c>
      <c r="B14442" t="s">
        <v>1509</v>
      </c>
      <c r="C14442">
        <v>0</v>
      </c>
      <c r="D14442">
        <v>0</v>
      </c>
      <c r="E14442">
        <v>0</v>
      </c>
      <c r="F14442">
        <v>0</v>
      </c>
      <c r="G14442">
        <v>0</v>
      </c>
      <c r="H14442">
        <v>0</v>
      </c>
      <c r="I14442">
        <v>0</v>
      </c>
      <c r="J14442">
        <v>0</v>
      </c>
      <c r="K14442">
        <v>0</v>
      </c>
      <c r="L14442">
        <v>0</v>
      </c>
      <c r="M14442">
        <v>0</v>
      </c>
      <c r="N14442">
        <v>0</v>
      </c>
      <c r="O14442">
        <v>0</v>
      </c>
      <c r="P14442">
        <v>0</v>
      </c>
      <c r="Q14442">
        <v>0</v>
      </c>
      <c r="R14442">
        <v>0</v>
      </c>
      <c r="S14442">
        <v>0</v>
      </c>
      <c r="T14442">
        <v>0</v>
      </c>
      <c r="U14442">
        <v>0</v>
      </c>
      <c r="V14442">
        <v>0</v>
      </c>
      <c r="W14442">
        <v>0</v>
      </c>
      <c r="X14442">
        <v>0</v>
      </c>
      <c r="Y14442">
        <v>0</v>
      </c>
      <c r="Z14442">
        <v>0</v>
      </c>
      <c r="AA14442">
        <v>0</v>
      </c>
      <c r="AB14442">
        <v>0</v>
      </c>
      <c r="AC14442">
        <v>0</v>
      </c>
      <c r="AD14442">
        <v>0</v>
      </c>
      <c r="AE14442">
        <v>0</v>
      </c>
      <c r="AF14442">
        <v>0</v>
      </c>
      <c r="AG14442">
        <v>0</v>
      </c>
    </row>
    <row r="14443" spans="1:33" x14ac:dyDescent="0.25">
      <c r="A14443" t="s">
        <v>8116</v>
      </c>
      <c r="B14443" t="s">
        <v>1509</v>
      </c>
      <c r="C14443" s="245">
        <v>1186760</v>
      </c>
      <c r="D14443" s="245">
        <v>1140610</v>
      </c>
      <c r="E14443" s="245">
        <v>1094450</v>
      </c>
      <c r="F14443" s="245">
        <v>1048300</v>
      </c>
      <c r="G14443" s="245">
        <v>1002150</v>
      </c>
      <c r="H14443">
        <v>949405</v>
      </c>
      <c r="I14443">
        <v>903254</v>
      </c>
      <c r="J14443">
        <v>857102</v>
      </c>
      <c r="K14443">
        <v>810950</v>
      </c>
      <c r="L14443">
        <v>758206</v>
      </c>
      <c r="M14443">
        <v>712054</v>
      </c>
      <c r="N14443">
        <v>665902</v>
      </c>
      <c r="O14443">
        <v>618432</v>
      </c>
      <c r="P14443">
        <v>570962</v>
      </c>
      <c r="Q14443">
        <v>523492</v>
      </c>
      <c r="R14443">
        <v>476021</v>
      </c>
      <c r="S14443">
        <v>428551</v>
      </c>
      <c r="T14443">
        <v>380421</v>
      </c>
      <c r="U14443">
        <v>332951</v>
      </c>
      <c r="V14443">
        <v>285481</v>
      </c>
      <c r="W14443">
        <v>238011</v>
      </c>
      <c r="X14443">
        <v>190540</v>
      </c>
      <c r="Y14443">
        <v>143070</v>
      </c>
      <c r="Z14443">
        <v>94940.5</v>
      </c>
      <c r="AA14443">
        <v>47602.1</v>
      </c>
      <c r="AB14443">
        <v>0</v>
      </c>
      <c r="AC14443">
        <v>0</v>
      </c>
      <c r="AD14443">
        <v>0</v>
      </c>
      <c r="AE14443">
        <v>0</v>
      </c>
      <c r="AF14443">
        <v>0</v>
      </c>
      <c r="AG14443">
        <v>0</v>
      </c>
    </row>
    <row r="14444" spans="1:33" x14ac:dyDescent="0.25">
      <c r="A14444" t="s">
        <v>8117</v>
      </c>
      <c r="B14444" t="s">
        <v>1509</v>
      </c>
      <c r="C14444" s="245">
        <v>8747790</v>
      </c>
      <c r="D14444" s="245">
        <v>8747790</v>
      </c>
      <c r="E14444" s="245">
        <v>8747790</v>
      </c>
      <c r="F14444" s="245">
        <v>8747790</v>
      </c>
      <c r="G14444" s="245">
        <v>8747790</v>
      </c>
      <c r="H14444" s="245">
        <v>8489250</v>
      </c>
      <c r="I14444" s="245">
        <v>8437540</v>
      </c>
      <c r="J14444" s="245">
        <v>8437540</v>
      </c>
      <c r="K14444" s="245">
        <v>8437540</v>
      </c>
      <c r="L14444" s="245">
        <v>8437540</v>
      </c>
      <c r="M14444" s="245">
        <v>8437540</v>
      </c>
      <c r="N14444" s="245">
        <v>8437540</v>
      </c>
      <c r="O14444" s="245">
        <v>8437540</v>
      </c>
      <c r="P14444" s="245">
        <v>8437540</v>
      </c>
      <c r="Q14444" s="245">
        <v>8437540</v>
      </c>
      <c r="R14444" s="245">
        <v>8437540</v>
      </c>
      <c r="S14444" s="245">
        <v>8437540</v>
      </c>
      <c r="T14444" s="245">
        <v>8437540</v>
      </c>
      <c r="U14444" s="245">
        <v>8437540</v>
      </c>
      <c r="V14444" s="245">
        <v>8437540</v>
      </c>
      <c r="W14444" s="245">
        <v>8437540</v>
      </c>
      <c r="X14444" s="245">
        <v>8437540</v>
      </c>
      <c r="Y14444" s="245">
        <v>8437540</v>
      </c>
      <c r="Z14444" s="245">
        <v>8437540</v>
      </c>
      <c r="AA14444" s="245">
        <v>8437540</v>
      </c>
      <c r="AB14444" s="245">
        <v>8437540</v>
      </c>
      <c r="AC14444" s="245">
        <v>8437540</v>
      </c>
      <c r="AD14444" s="245">
        <v>8437540</v>
      </c>
      <c r="AE14444" s="245">
        <v>8437540</v>
      </c>
      <c r="AF14444" s="245">
        <v>8437540</v>
      </c>
      <c r="AG14444" s="245">
        <v>8437540</v>
      </c>
    </row>
    <row r="14445" spans="1:33" x14ac:dyDescent="0.25">
      <c r="A14445" t="s">
        <v>8118</v>
      </c>
      <c r="B14445" t="s">
        <v>1509</v>
      </c>
      <c r="C14445">
        <v>0</v>
      </c>
      <c r="D14445">
        <v>0</v>
      </c>
      <c r="E14445">
        <v>0</v>
      </c>
      <c r="F14445">
        <v>0</v>
      </c>
      <c r="G14445">
        <v>0</v>
      </c>
      <c r="H14445">
        <v>0</v>
      </c>
      <c r="I14445">
        <v>0</v>
      </c>
      <c r="J14445">
        <v>0</v>
      </c>
      <c r="K14445">
        <v>0</v>
      </c>
      <c r="L14445">
        <v>0</v>
      </c>
      <c r="M14445">
        <v>0</v>
      </c>
      <c r="N14445">
        <v>0</v>
      </c>
      <c r="O14445">
        <v>0</v>
      </c>
      <c r="P14445">
        <v>0</v>
      </c>
      <c r="Q14445">
        <v>0</v>
      </c>
      <c r="R14445">
        <v>0</v>
      </c>
      <c r="S14445">
        <v>0</v>
      </c>
      <c r="T14445">
        <v>0</v>
      </c>
      <c r="U14445">
        <v>0</v>
      </c>
      <c r="V14445">
        <v>0</v>
      </c>
      <c r="W14445">
        <v>0</v>
      </c>
      <c r="X14445">
        <v>0</v>
      </c>
      <c r="Y14445">
        <v>0</v>
      </c>
      <c r="Z14445">
        <v>0</v>
      </c>
      <c r="AA14445">
        <v>0</v>
      </c>
      <c r="AB14445">
        <v>0</v>
      </c>
      <c r="AC14445">
        <v>0</v>
      </c>
      <c r="AD14445">
        <v>0</v>
      </c>
      <c r="AE14445">
        <v>0</v>
      </c>
      <c r="AF14445">
        <v>0</v>
      </c>
      <c r="AG14445">
        <v>0</v>
      </c>
    </row>
    <row r="14446" spans="1:33" x14ac:dyDescent="0.25">
      <c r="A14446" t="s">
        <v>8119</v>
      </c>
      <c r="B14446" t="s">
        <v>1509</v>
      </c>
      <c r="C14446">
        <v>0</v>
      </c>
      <c r="D14446">
        <v>0</v>
      </c>
      <c r="E14446">
        <v>0</v>
      </c>
      <c r="F14446">
        <v>0</v>
      </c>
      <c r="G14446">
        <v>0</v>
      </c>
      <c r="H14446">
        <v>0</v>
      </c>
      <c r="I14446">
        <v>0</v>
      </c>
      <c r="J14446">
        <v>0</v>
      </c>
      <c r="K14446">
        <v>0</v>
      </c>
      <c r="L14446">
        <v>0</v>
      </c>
      <c r="M14446">
        <v>0</v>
      </c>
      <c r="N14446">
        <v>0</v>
      </c>
      <c r="O14446">
        <v>0</v>
      </c>
      <c r="P14446">
        <v>0</v>
      </c>
      <c r="Q14446">
        <v>0</v>
      </c>
      <c r="R14446">
        <v>0</v>
      </c>
      <c r="S14446">
        <v>0</v>
      </c>
      <c r="T14446">
        <v>0</v>
      </c>
      <c r="U14446">
        <v>0</v>
      </c>
      <c r="V14446">
        <v>0</v>
      </c>
      <c r="W14446">
        <v>0</v>
      </c>
      <c r="X14446">
        <v>0</v>
      </c>
      <c r="Y14446">
        <v>0</v>
      </c>
      <c r="Z14446">
        <v>0</v>
      </c>
      <c r="AA14446">
        <v>0</v>
      </c>
      <c r="AB14446">
        <v>0</v>
      </c>
      <c r="AC14446">
        <v>0</v>
      </c>
      <c r="AD14446">
        <v>0</v>
      </c>
      <c r="AE14446">
        <v>0</v>
      </c>
      <c r="AF14446">
        <v>0</v>
      </c>
      <c r="AG14446">
        <v>0</v>
      </c>
    </row>
    <row r="14447" spans="1:33" x14ac:dyDescent="0.25">
      <c r="A14447" t="s">
        <v>8120</v>
      </c>
      <c r="B14447" t="s">
        <v>1509</v>
      </c>
      <c r="C14447">
        <v>0</v>
      </c>
      <c r="D14447">
        <v>0</v>
      </c>
      <c r="E14447">
        <v>0</v>
      </c>
      <c r="F14447">
        <v>0</v>
      </c>
      <c r="G14447">
        <v>0</v>
      </c>
      <c r="H14447">
        <v>0</v>
      </c>
      <c r="I14447">
        <v>0</v>
      </c>
      <c r="J14447">
        <v>0</v>
      </c>
      <c r="K14447">
        <v>0</v>
      </c>
      <c r="L14447">
        <v>0</v>
      </c>
      <c r="M14447">
        <v>0</v>
      </c>
      <c r="N14447">
        <v>0</v>
      </c>
      <c r="O14447">
        <v>0</v>
      </c>
      <c r="P14447">
        <v>0</v>
      </c>
      <c r="Q14447">
        <v>0</v>
      </c>
      <c r="R14447">
        <v>0</v>
      </c>
      <c r="S14447">
        <v>0</v>
      </c>
      <c r="T14447">
        <v>0</v>
      </c>
      <c r="U14447">
        <v>0</v>
      </c>
      <c r="V14447">
        <v>0</v>
      </c>
      <c r="W14447">
        <v>0</v>
      </c>
      <c r="X14447">
        <v>0</v>
      </c>
      <c r="Y14447">
        <v>0</v>
      </c>
      <c r="Z14447">
        <v>0</v>
      </c>
      <c r="AA14447">
        <v>0</v>
      </c>
      <c r="AB14447">
        <v>0</v>
      </c>
      <c r="AC14447">
        <v>0</v>
      </c>
      <c r="AD14447">
        <v>0</v>
      </c>
      <c r="AE14447">
        <v>0</v>
      </c>
      <c r="AF14447">
        <v>0</v>
      </c>
      <c r="AG14447">
        <v>0</v>
      </c>
    </row>
    <row r="14448" spans="1:33" x14ac:dyDescent="0.25">
      <c r="A14448" t="s">
        <v>8121</v>
      </c>
      <c r="B14448" t="s">
        <v>1509</v>
      </c>
      <c r="C14448">
        <v>0</v>
      </c>
      <c r="D14448">
        <v>0</v>
      </c>
      <c r="E14448">
        <v>0</v>
      </c>
      <c r="F14448">
        <v>0</v>
      </c>
      <c r="G14448">
        <v>0</v>
      </c>
      <c r="H14448">
        <v>0</v>
      </c>
      <c r="I14448">
        <v>0</v>
      </c>
      <c r="J14448">
        <v>0</v>
      </c>
      <c r="K14448">
        <v>0</v>
      </c>
      <c r="L14448">
        <v>0</v>
      </c>
      <c r="M14448">
        <v>0</v>
      </c>
      <c r="N14448">
        <v>0</v>
      </c>
      <c r="O14448">
        <v>0</v>
      </c>
      <c r="P14448">
        <v>0</v>
      </c>
      <c r="Q14448">
        <v>0</v>
      </c>
      <c r="R14448">
        <v>0</v>
      </c>
      <c r="S14448">
        <v>0</v>
      </c>
      <c r="T14448">
        <v>0</v>
      </c>
      <c r="U14448">
        <v>0</v>
      </c>
      <c r="V14448">
        <v>0</v>
      </c>
      <c r="W14448">
        <v>0</v>
      </c>
      <c r="X14448">
        <v>0</v>
      </c>
      <c r="Y14448">
        <v>0</v>
      </c>
      <c r="Z14448">
        <v>0</v>
      </c>
      <c r="AA14448">
        <v>0</v>
      </c>
      <c r="AB14448">
        <v>0</v>
      </c>
      <c r="AC14448">
        <v>0</v>
      </c>
      <c r="AD14448">
        <v>0</v>
      </c>
      <c r="AE14448">
        <v>0</v>
      </c>
      <c r="AF14448">
        <v>0</v>
      </c>
      <c r="AG14448">
        <v>0</v>
      </c>
    </row>
    <row r="14449" spans="1:33" x14ac:dyDescent="0.25">
      <c r="A14449" t="s">
        <v>8122</v>
      </c>
      <c r="B14449" t="s">
        <v>1509</v>
      </c>
      <c r="C14449" s="245">
        <v>95522100</v>
      </c>
      <c r="D14449" s="245">
        <v>284389000</v>
      </c>
      <c r="E14449" s="245">
        <v>209943000</v>
      </c>
      <c r="F14449" s="245">
        <v>270559000</v>
      </c>
      <c r="G14449" s="245">
        <v>275860000</v>
      </c>
      <c r="H14449" s="245">
        <v>258330000</v>
      </c>
      <c r="I14449" s="245">
        <v>233765000</v>
      </c>
      <c r="J14449" s="245">
        <v>201644000</v>
      </c>
      <c r="K14449" s="245">
        <v>177331000</v>
      </c>
      <c r="L14449" s="245">
        <v>151106000</v>
      </c>
      <c r="M14449" s="245">
        <v>131992000</v>
      </c>
      <c r="N14449" s="245">
        <v>128384000</v>
      </c>
      <c r="O14449" s="245">
        <v>129694000</v>
      </c>
      <c r="P14449" s="245">
        <v>128786000</v>
      </c>
      <c r="Q14449" s="245">
        <v>129119000</v>
      </c>
      <c r="R14449" s="245">
        <v>128655000</v>
      </c>
      <c r="S14449" s="245">
        <v>120664000</v>
      </c>
      <c r="T14449" s="245">
        <v>121868000</v>
      </c>
      <c r="U14449" s="245">
        <v>122922000</v>
      </c>
      <c r="V14449" s="245">
        <v>121461000</v>
      </c>
      <c r="W14449" s="245">
        <v>123278000</v>
      </c>
      <c r="X14449" s="245">
        <v>115519000</v>
      </c>
      <c r="Y14449" s="245">
        <v>115563000</v>
      </c>
      <c r="Z14449" s="245">
        <v>114033000</v>
      </c>
      <c r="AA14449" s="245">
        <v>106095000</v>
      </c>
      <c r="AB14449" s="245">
        <v>72018400</v>
      </c>
      <c r="AC14449">
        <v>0</v>
      </c>
      <c r="AD14449">
        <v>0</v>
      </c>
      <c r="AE14449">
        <v>0</v>
      </c>
      <c r="AF14449">
        <v>0</v>
      </c>
      <c r="AG14449">
        <v>0</v>
      </c>
    </row>
    <row r="14450" spans="1:33" x14ac:dyDescent="0.25">
      <c r="A14450" t="s">
        <v>8123</v>
      </c>
      <c r="B14450" t="s">
        <v>1509</v>
      </c>
      <c r="C14450">
        <v>0</v>
      </c>
      <c r="D14450">
        <v>0</v>
      </c>
      <c r="E14450">
        <v>0</v>
      </c>
      <c r="F14450">
        <v>0</v>
      </c>
      <c r="G14450">
        <v>0</v>
      </c>
      <c r="H14450">
        <v>0</v>
      </c>
      <c r="I14450">
        <v>0</v>
      </c>
      <c r="J14450">
        <v>0</v>
      </c>
      <c r="K14450">
        <v>0</v>
      </c>
      <c r="L14450">
        <v>0</v>
      </c>
      <c r="M14450">
        <v>0</v>
      </c>
      <c r="N14450">
        <v>0</v>
      </c>
      <c r="O14450">
        <v>0</v>
      </c>
      <c r="P14450">
        <v>0</v>
      </c>
      <c r="Q14450">
        <v>0</v>
      </c>
      <c r="R14450">
        <v>0</v>
      </c>
      <c r="S14450">
        <v>0</v>
      </c>
      <c r="T14450">
        <v>0</v>
      </c>
      <c r="U14450">
        <v>0</v>
      </c>
      <c r="V14450">
        <v>0</v>
      </c>
      <c r="W14450">
        <v>0</v>
      </c>
      <c r="X14450">
        <v>0</v>
      </c>
      <c r="Y14450">
        <v>0</v>
      </c>
      <c r="Z14450">
        <v>0</v>
      </c>
      <c r="AA14450">
        <v>0</v>
      </c>
      <c r="AB14450">
        <v>0</v>
      </c>
      <c r="AC14450">
        <v>0</v>
      </c>
      <c r="AD14450">
        <v>0</v>
      </c>
      <c r="AE14450">
        <v>0</v>
      </c>
      <c r="AF14450">
        <v>0</v>
      </c>
      <c r="AG14450">
        <v>0</v>
      </c>
    </row>
    <row r="14451" spans="1:33" x14ac:dyDescent="0.25">
      <c r="A14451" t="s">
        <v>8124</v>
      </c>
      <c r="B14451" t="s">
        <v>1509</v>
      </c>
      <c r="C14451">
        <v>0</v>
      </c>
      <c r="D14451">
        <v>0</v>
      </c>
      <c r="E14451">
        <v>0</v>
      </c>
      <c r="F14451">
        <v>0</v>
      </c>
      <c r="G14451">
        <v>0</v>
      </c>
      <c r="H14451">
        <v>0</v>
      </c>
      <c r="I14451">
        <v>0</v>
      </c>
      <c r="J14451">
        <v>0</v>
      </c>
      <c r="K14451">
        <v>0</v>
      </c>
      <c r="L14451">
        <v>0</v>
      </c>
      <c r="M14451">
        <v>0</v>
      </c>
      <c r="N14451">
        <v>0</v>
      </c>
      <c r="O14451">
        <v>0</v>
      </c>
      <c r="P14451">
        <v>0</v>
      </c>
      <c r="Q14451">
        <v>0</v>
      </c>
      <c r="R14451">
        <v>0</v>
      </c>
      <c r="S14451">
        <v>0</v>
      </c>
      <c r="T14451">
        <v>0</v>
      </c>
      <c r="U14451">
        <v>0</v>
      </c>
      <c r="V14451">
        <v>0</v>
      </c>
      <c r="W14451">
        <v>0</v>
      </c>
      <c r="X14451">
        <v>0</v>
      </c>
      <c r="Y14451">
        <v>0</v>
      </c>
      <c r="Z14451">
        <v>0</v>
      </c>
      <c r="AA14451">
        <v>0</v>
      </c>
      <c r="AB14451">
        <v>0</v>
      </c>
      <c r="AC14451">
        <v>0</v>
      </c>
      <c r="AD14451">
        <v>0</v>
      </c>
      <c r="AE14451">
        <v>0</v>
      </c>
      <c r="AF14451">
        <v>0</v>
      </c>
      <c r="AG14451">
        <v>0</v>
      </c>
    </row>
    <row r="14452" spans="1:33" x14ac:dyDescent="0.25">
      <c r="A14452" t="s">
        <v>8125</v>
      </c>
      <c r="B14452" t="s">
        <v>1509</v>
      </c>
      <c r="C14452">
        <v>0</v>
      </c>
      <c r="D14452">
        <v>0</v>
      </c>
      <c r="E14452">
        <v>0</v>
      </c>
      <c r="F14452">
        <v>0</v>
      </c>
      <c r="G14452">
        <v>0</v>
      </c>
      <c r="H14452">
        <v>0</v>
      </c>
      <c r="I14452">
        <v>0</v>
      </c>
      <c r="J14452">
        <v>0</v>
      </c>
      <c r="K14452">
        <v>0</v>
      </c>
      <c r="L14452">
        <v>0</v>
      </c>
      <c r="M14452">
        <v>0</v>
      </c>
      <c r="N14452">
        <v>0</v>
      </c>
      <c r="O14452">
        <v>0</v>
      </c>
      <c r="P14452">
        <v>0</v>
      </c>
      <c r="Q14452">
        <v>0</v>
      </c>
      <c r="R14452">
        <v>0</v>
      </c>
      <c r="S14452">
        <v>0</v>
      </c>
      <c r="T14452">
        <v>0</v>
      </c>
      <c r="U14452">
        <v>0</v>
      </c>
      <c r="V14452">
        <v>0</v>
      </c>
      <c r="W14452">
        <v>0</v>
      </c>
      <c r="X14452">
        <v>0</v>
      </c>
      <c r="Y14452">
        <v>0</v>
      </c>
      <c r="Z14452">
        <v>0</v>
      </c>
      <c r="AA14452">
        <v>0</v>
      </c>
      <c r="AB14452">
        <v>0</v>
      </c>
      <c r="AC14452">
        <v>0</v>
      </c>
      <c r="AD14452">
        <v>0</v>
      </c>
      <c r="AE14452">
        <v>0</v>
      </c>
      <c r="AF14452">
        <v>0</v>
      </c>
      <c r="AG14452">
        <v>0</v>
      </c>
    </row>
    <row r="14453" spans="1:33" x14ac:dyDescent="0.25">
      <c r="A14453" t="s">
        <v>8126</v>
      </c>
      <c r="B14453" t="s">
        <v>1509</v>
      </c>
      <c r="C14453">
        <v>0</v>
      </c>
      <c r="D14453">
        <v>0</v>
      </c>
      <c r="E14453">
        <v>0</v>
      </c>
      <c r="F14453">
        <v>0</v>
      </c>
      <c r="G14453">
        <v>0</v>
      </c>
      <c r="H14453">
        <v>0</v>
      </c>
      <c r="I14453">
        <v>0</v>
      </c>
      <c r="J14453">
        <v>0</v>
      </c>
      <c r="K14453">
        <v>0</v>
      </c>
      <c r="L14453">
        <v>0</v>
      </c>
      <c r="M14453">
        <v>0</v>
      </c>
      <c r="N14453">
        <v>0</v>
      </c>
      <c r="O14453">
        <v>0</v>
      </c>
      <c r="P14453">
        <v>0</v>
      </c>
      <c r="Q14453">
        <v>0</v>
      </c>
      <c r="R14453">
        <v>0</v>
      </c>
      <c r="S14453">
        <v>0</v>
      </c>
      <c r="T14453">
        <v>0</v>
      </c>
      <c r="U14453">
        <v>0</v>
      </c>
      <c r="V14453">
        <v>0</v>
      </c>
      <c r="W14453">
        <v>0</v>
      </c>
      <c r="X14453">
        <v>0</v>
      </c>
      <c r="Y14453">
        <v>0</v>
      </c>
      <c r="Z14453">
        <v>0</v>
      </c>
      <c r="AA14453">
        <v>0</v>
      </c>
      <c r="AB14453">
        <v>0</v>
      </c>
      <c r="AC14453">
        <v>0</v>
      </c>
      <c r="AD14453">
        <v>0</v>
      </c>
      <c r="AE14453">
        <v>0</v>
      </c>
      <c r="AF14453">
        <v>0</v>
      </c>
      <c r="AG14453">
        <v>0</v>
      </c>
    </row>
    <row r="14454" spans="1:33" x14ac:dyDescent="0.25">
      <c r="A14454" t="s">
        <v>8127</v>
      </c>
      <c r="B14454" t="s">
        <v>1509</v>
      </c>
      <c r="C14454">
        <v>0</v>
      </c>
      <c r="D14454">
        <v>0</v>
      </c>
      <c r="E14454">
        <v>0</v>
      </c>
      <c r="F14454">
        <v>0</v>
      </c>
      <c r="G14454">
        <v>0</v>
      </c>
      <c r="H14454">
        <v>0</v>
      </c>
      <c r="I14454">
        <v>0</v>
      </c>
      <c r="J14454">
        <v>0</v>
      </c>
      <c r="K14454">
        <v>0</v>
      </c>
      <c r="L14454">
        <v>0</v>
      </c>
      <c r="M14454">
        <v>0</v>
      </c>
      <c r="N14454">
        <v>0</v>
      </c>
      <c r="O14454">
        <v>0</v>
      </c>
      <c r="P14454">
        <v>0</v>
      </c>
      <c r="Q14454">
        <v>0</v>
      </c>
      <c r="R14454">
        <v>0</v>
      </c>
      <c r="S14454">
        <v>0</v>
      </c>
      <c r="T14454">
        <v>0</v>
      </c>
      <c r="U14454">
        <v>0</v>
      </c>
      <c r="V14454">
        <v>0</v>
      </c>
      <c r="W14454">
        <v>0</v>
      </c>
      <c r="X14454">
        <v>0</v>
      </c>
      <c r="Y14454">
        <v>0</v>
      </c>
      <c r="Z14454">
        <v>0</v>
      </c>
      <c r="AA14454">
        <v>0</v>
      </c>
      <c r="AB14454">
        <v>0</v>
      </c>
      <c r="AC14454">
        <v>0</v>
      </c>
      <c r="AD14454">
        <v>0</v>
      </c>
      <c r="AE14454">
        <v>0</v>
      </c>
      <c r="AF14454">
        <v>0</v>
      </c>
      <c r="AG14454">
        <v>0</v>
      </c>
    </row>
    <row r="14455" spans="1:33" x14ac:dyDescent="0.25">
      <c r="A14455" t="s">
        <v>8128</v>
      </c>
      <c r="B14455" t="s">
        <v>1509</v>
      </c>
      <c r="C14455">
        <v>0</v>
      </c>
      <c r="D14455">
        <v>0</v>
      </c>
      <c r="E14455">
        <v>0</v>
      </c>
      <c r="F14455">
        <v>0</v>
      </c>
      <c r="G14455">
        <v>0</v>
      </c>
      <c r="H14455">
        <v>0</v>
      </c>
      <c r="I14455">
        <v>0</v>
      </c>
      <c r="J14455">
        <v>0</v>
      </c>
      <c r="K14455">
        <v>0</v>
      </c>
      <c r="L14455">
        <v>0</v>
      </c>
      <c r="M14455">
        <v>0</v>
      </c>
      <c r="N14455">
        <v>0</v>
      </c>
      <c r="O14455">
        <v>0</v>
      </c>
      <c r="P14455">
        <v>0</v>
      </c>
      <c r="Q14455">
        <v>0</v>
      </c>
      <c r="R14455">
        <v>0</v>
      </c>
      <c r="S14455">
        <v>0</v>
      </c>
      <c r="T14455">
        <v>0</v>
      </c>
      <c r="U14455">
        <v>0</v>
      </c>
      <c r="V14455">
        <v>0</v>
      </c>
      <c r="W14455">
        <v>0</v>
      </c>
      <c r="X14455">
        <v>0</v>
      </c>
      <c r="Y14455">
        <v>0</v>
      </c>
      <c r="Z14455">
        <v>0</v>
      </c>
      <c r="AA14455">
        <v>0</v>
      </c>
      <c r="AB14455">
        <v>0</v>
      </c>
      <c r="AC14455">
        <v>0</v>
      </c>
      <c r="AD14455">
        <v>0</v>
      </c>
      <c r="AE14455">
        <v>0</v>
      </c>
      <c r="AF14455">
        <v>0</v>
      </c>
      <c r="AG14455">
        <v>0</v>
      </c>
    </row>
    <row r="14456" spans="1:33" x14ac:dyDescent="0.25">
      <c r="A14456" t="s">
        <v>8129</v>
      </c>
      <c r="B14456" t="s">
        <v>1509</v>
      </c>
      <c r="C14456">
        <v>0</v>
      </c>
      <c r="D14456">
        <v>0</v>
      </c>
      <c r="E14456">
        <v>0</v>
      </c>
      <c r="F14456">
        <v>0</v>
      </c>
      <c r="G14456">
        <v>0</v>
      </c>
      <c r="H14456">
        <v>0</v>
      </c>
      <c r="I14456">
        <v>0</v>
      </c>
      <c r="J14456">
        <v>0</v>
      </c>
      <c r="K14456">
        <v>0</v>
      </c>
      <c r="L14456">
        <v>0</v>
      </c>
      <c r="M14456">
        <v>0</v>
      </c>
      <c r="N14456">
        <v>0</v>
      </c>
      <c r="O14456">
        <v>0</v>
      </c>
      <c r="P14456">
        <v>0</v>
      </c>
      <c r="Q14456">
        <v>0</v>
      </c>
      <c r="R14456">
        <v>0</v>
      </c>
      <c r="S14456">
        <v>0</v>
      </c>
      <c r="T14456">
        <v>0</v>
      </c>
      <c r="U14456">
        <v>0</v>
      </c>
      <c r="V14456">
        <v>0</v>
      </c>
      <c r="W14456">
        <v>0</v>
      </c>
      <c r="X14456">
        <v>0</v>
      </c>
      <c r="Y14456">
        <v>0</v>
      </c>
      <c r="Z14456">
        <v>0</v>
      </c>
      <c r="AA14456">
        <v>0</v>
      </c>
      <c r="AB14456">
        <v>0</v>
      </c>
      <c r="AC14456">
        <v>0</v>
      </c>
      <c r="AD14456">
        <v>0</v>
      </c>
      <c r="AE14456">
        <v>0</v>
      </c>
      <c r="AF14456">
        <v>0</v>
      </c>
      <c r="AG14456">
        <v>0</v>
      </c>
    </row>
    <row r="14457" spans="1:33" x14ac:dyDescent="0.25">
      <c r="A14457" t="s">
        <v>8130</v>
      </c>
      <c r="B14457" t="s">
        <v>1509</v>
      </c>
      <c r="C14457">
        <v>0</v>
      </c>
      <c r="D14457">
        <v>0</v>
      </c>
      <c r="E14457">
        <v>0</v>
      </c>
      <c r="F14457">
        <v>0</v>
      </c>
      <c r="G14457">
        <v>0</v>
      </c>
      <c r="H14457">
        <v>0</v>
      </c>
      <c r="I14457">
        <v>0</v>
      </c>
      <c r="J14457">
        <v>0</v>
      </c>
      <c r="K14457">
        <v>0</v>
      </c>
      <c r="L14457">
        <v>0</v>
      </c>
      <c r="M14457">
        <v>0</v>
      </c>
      <c r="N14457">
        <v>0</v>
      </c>
      <c r="O14457">
        <v>0</v>
      </c>
      <c r="P14457">
        <v>0</v>
      </c>
      <c r="Q14457">
        <v>0</v>
      </c>
      <c r="R14457">
        <v>0</v>
      </c>
      <c r="S14457">
        <v>0</v>
      </c>
      <c r="T14457">
        <v>0</v>
      </c>
      <c r="U14457">
        <v>0</v>
      </c>
      <c r="V14457">
        <v>0</v>
      </c>
      <c r="W14457">
        <v>0</v>
      </c>
      <c r="X14457">
        <v>0</v>
      </c>
      <c r="Y14457">
        <v>0</v>
      </c>
      <c r="Z14457">
        <v>0</v>
      </c>
      <c r="AA14457">
        <v>0</v>
      </c>
      <c r="AB14457">
        <v>0</v>
      </c>
      <c r="AC14457">
        <v>0</v>
      </c>
      <c r="AD14457">
        <v>0</v>
      </c>
      <c r="AE14457">
        <v>0</v>
      </c>
      <c r="AF14457">
        <v>0</v>
      </c>
      <c r="AG14457">
        <v>0</v>
      </c>
    </row>
    <row r="14458" spans="1:33" x14ac:dyDescent="0.25">
      <c r="A14458" t="s">
        <v>8131</v>
      </c>
      <c r="B14458" t="s">
        <v>1509</v>
      </c>
      <c r="C14458">
        <v>0</v>
      </c>
      <c r="D14458">
        <v>0</v>
      </c>
      <c r="E14458">
        <v>0</v>
      </c>
      <c r="F14458">
        <v>0</v>
      </c>
      <c r="G14458">
        <v>0</v>
      </c>
      <c r="H14458">
        <v>0</v>
      </c>
      <c r="I14458">
        <v>0</v>
      </c>
      <c r="J14458">
        <v>0</v>
      </c>
      <c r="K14458">
        <v>0</v>
      </c>
      <c r="L14458">
        <v>0</v>
      </c>
      <c r="M14458">
        <v>0</v>
      </c>
      <c r="N14458">
        <v>0</v>
      </c>
      <c r="O14458">
        <v>0</v>
      </c>
      <c r="P14458">
        <v>0</v>
      </c>
      <c r="Q14458">
        <v>0</v>
      </c>
      <c r="R14458">
        <v>0</v>
      </c>
      <c r="S14458">
        <v>0</v>
      </c>
      <c r="T14458">
        <v>0</v>
      </c>
      <c r="U14458">
        <v>0</v>
      </c>
      <c r="V14458">
        <v>0</v>
      </c>
      <c r="W14458">
        <v>0</v>
      </c>
      <c r="X14458">
        <v>0</v>
      </c>
      <c r="Y14458">
        <v>0</v>
      </c>
      <c r="Z14458">
        <v>0</v>
      </c>
      <c r="AA14458">
        <v>0</v>
      </c>
      <c r="AB14458">
        <v>0</v>
      </c>
      <c r="AC14458">
        <v>0</v>
      </c>
      <c r="AD14458">
        <v>0</v>
      </c>
      <c r="AE14458">
        <v>0</v>
      </c>
      <c r="AF14458">
        <v>0</v>
      </c>
      <c r="AG14458">
        <v>0</v>
      </c>
    </row>
    <row r="14459" spans="1:33" x14ac:dyDescent="0.25">
      <c r="A14459" t="s">
        <v>8132</v>
      </c>
      <c r="B14459" t="s">
        <v>1509</v>
      </c>
      <c r="C14459">
        <v>0</v>
      </c>
      <c r="D14459">
        <v>0</v>
      </c>
      <c r="E14459">
        <v>0</v>
      </c>
      <c r="F14459">
        <v>0</v>
      </c>
      <c r="G14459">
        <v>0</v>
      </c>
      <c r="H14459">
        <v>0</v>
      </c>
      <c r="I14459">
        <v>0</v>
      </c>
      <c r="J14459">
        <v>0</v>
      </c>
      <c r="K14459">
        <v>0</v>
      </c>
      <c r="L14459">
        <v>0</v>
      </c>
      <c r="M14459">
        <v>0</v>
      </c>
      <c r="N14459">
        <v>0</v>
      </c>
      <c r="O14459">
        <v>0</v>
      </c>
      <c r="P14459">
        <v>0</v>
      </c>
      <c r="Q14459">
        <v>0</v>
      </c>
      <c r="R14459">
        <v>0</v>
      </c>
      <c r="S14459">
        <v>0</v>
      </c>
      <c r="T14459">
        <v>0</v>
      </c>
      <c r="U14459">
        <v>0</v>
      </c>
      <c r="V14459">
        <v>0</v>
      </c>
      <c r="W14459">
        <v>0</v>
      </c>
      <c r="X14459">
        <v>0</v>
      </c>
      <c r="Y14459">
        <v>0</v>
      </c>
      <c r="Z14459">
        <v>0</v>
      </c>
      <c r="AA14459">
        <v>0</v>
      </c>
      <c r="AB14459">
        <v>0</v>
      </c>
      <c r="AC14459">
        <v>0</v>
      </c>
      <c r="AD14459">
        <v>0</v>
      </c>
      <c r="AE14459">
        <v>0</v>
      </c>
      <c r="AF14459">
        <v>0</v>
      </c>
      <c r="AG14459">
        <v>0</v>
      </c>
    </row>
    <row r="14460" spans="1:33" x14ac:dyDescent="0.25">
      <c r="A14460" t="s">
        <v>8133</v>
      </c>
      <c r="B14460" t="s">
        <v>1509</v>
      </c>
      <c r="C14460">
        <v>0</v>
      </c>
      <c r="D14460">
        <v>0</v>
      </c>
      <c r="E14460">
        <v>0</v>
      </c>
      <c r="F14460">
        <v>0</v>
      </c>
      <c r="G14460">
        <v>0</v>
      </c>
      <c r="H14460">
        <v>0</v>
      </c>
      <c r="I14460">
        <v>0</v>
      </c>
      <c r="J14460">
        <v>0</v>
      </c>
      <c r="K14460">
        <v>0</v>
      </c>
      <c r="L14460">
        <v>0</v>
      </c>
      <c r="M14460">
        <v>0</v>
      </c>
      <c r="N14460">
        <v>0</v>
      </c>
      <c r="O14460">
        <v>0</v>
      </c>
      <c r="P14460">
        <v>0</v>
      </c>
      <c r="Q14460">
        <v>0</v>
      </c>
      <c r="R14460">
        <v>0</v>
      </c>
      <c r="S14460">
        <v>0</v>
      </c>
      <c r="T14460">
        <v>0</v>
      </c>
      <c r="U14460">
        <v>0</v>
      </c>
      <c r="V14460">
        <v>0</v>
      </c>
      <c r="W14460">
        <v>0</v>
      </c>
      <c r="X14460">
        <v>0</v>
      </c>
      <c r="Y14460">
        <v>0</v>
      </c>
      <c r="Z14460">
        <v>0</v>
      </c>
      <c r="AA14460">
        <v>0</v>
      </c>
      <c r="AB14460">
        <v>0</v>
      </c>
      <c r="AC14460">
        <v>0</v>
      </c>
      <c r="AD14460">
        <v>0</v>
      </c>
      <c r="AE14460">
        <v>0</v>
      </c>
      <c r="AF14460">
        <v>0</v>
      </c>
      <c r="AG14460">
        <v>0</v>
      </c>
    </row>
    <row r="14461" spans="1:33" x14ac:dyDescent="0.25">
      <c r="A14461" t="s">
        <v>8134</v>
      </c>
      <c r="B14461" t="s">
        <v>150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  <c r="AG14461">
        <v>0</v>
      </c>
    </row>
    <row r="14462" spans="1:33" x14ac:dyDescent="0.25">
      <c r="A14462" t="s">
        <v>8135</v>
      </c>
      <c r="B14462" t="s">
        <v>1509</v>
      </c>
      <c r="C14462">
        <v>0</v>
      </c>
      <c r="D14462">
        <v>0</v>
      </c>
      <c r="E14462">
        <v>0</v>
      </c>
      <c r="F14462">
        <v>0</v>
      </c>
      <c r="G14462">
        <v>0</v>
      </c>
      <c r="H14462">
        <v>0</v>
      </c>
      <c r="I14462">
        <v>0</v>
      </c>
      <c r="J14462">
        <v>0</v>
      </c>
      <c r="K14462">
        <v>0</v>
      </c>
      <c r="L14462">
        <v>0</v>
      </c>
      <c r="M14462">
        <v>0</v>
      </c>
      <c r="N14462">
        <v>0</v>
      </c>
      <c r="O14462">
        <v>0</v>
      </c>
      <c r="P14462">
        <v>0</v>
      </c>
      <c r="Q14462">
        <v>0</v>
      </c>
      <c r="R14462">
        <v>0</v>
      </c>
      <c r="S14462">
        <v>0</v>
      </c>
      <c r="T14462">
        <v>0</v>
      </c>
      <c r="U14462">
        <v>0</v>
      </c>
      <c r="V14462">
        <v>0</v>
      </c>
      <c r="W14462">
        <v>0</v>
      </c>
      <c r="X14462">
        <v>0</v>
      </c>
      <c r="Y14462">
        <v>0</v>
      </c>
      <c r="Z14462">
        <v>0</v>
      </c>
      <c r="AA14462">
        <v>0</v>
      </c>
      <c r="AB14462">
        <v>0</v>
      </c>
      <c r="AC14462">
        <v>0</v>
      </c>
      <c r="AD14462">
        <v>0</v>
      </c>
      <c r="AE14462">
        <v>0</v>
      </c>
      <c r="AF14462">
        <v>0</v>
      </c>
      <c r="AG14462">
        <v>0</v>
      </c>
    </row>
    <row r="14463" spans="1:33" x14ac:dyDescent="0.25">
      <c r="A14463" t="s">
        <v>8136</v>
      </c>
      <c r="B14463" t="s">
        <v>1509</v>
      </c>
      <c r="C14463">
        <v>0</v>
      </c>
      <c r="D14463">
        <v>0</v>
      </c>
      <c r="E14463">
        <v>0</v>
      </c>
      <c r="F14463">
        <v>0</v>
      </c>
      <c r="G14463">
        <v>0</v>
      </c>
      <c r="H14463">
        <v>0</v>
      </c>
      <c r="I14463">
        <v>0</v>
      </c>
      <c r="J14463">
        <v>0</v>
      </c>
      <c r="K14463">
        <v>0</v>
      </c>
      <c r="L14463">
        <v>0</v>
      </c>
      <c r="M14463">
        <v>0</v>
      </c>
      <c r="N14463">
        <v>0</v>
      </c>
      <c r="O14463">
        <v>0</v>
      </c>
      <c r="P14463">
        <v>0</v>
      </c>
      <c r="Q14463">
        <v>0</v>
      </c>
      <c r="R14463">
        <v>0</v>
      </c>
      <c r="S14463">
        <v>0</v>
      </c>
      <c r="T14463">
        <v>0</v>
      </c>
      <c r="U14463">
        <v>0</v>
      </c>
      <c r="V14463">
        <v>0</v>
      </c>
      <c r="W14463">
        <v>0</v>
      </c>
      <c r="X14463">
        <v>0</v>
      </c>
      <c r="Y14463">
        <v>0</v>
      </c>
      <c r="Z14463">
        <v>0</v>
      </c>
      <c r="AA14463">
        <v>0</v>
      </c>
      <c r="AB14463">
        <v>0</v>
      </c>
      <c r="AC14463">
        <v>0</v>
      </c>
      <c r="AD14463">
        <v>0</v>
      </c>
      <c r="AE14463">
        <v>0</v>
      </c>
      <c r="AF14463">
        <v>0</v>
      </c>
      <c r="AG14463">
        <v>0</v>
      </c>
    </row>
    <row r="14464" spans="1:33" x14ac:dyDescent="0.25">
      <c r="A14464" t="s">
        <v>8137</v>
      </c>
      <c r="B14464" t="s">
        <v>1509</v>
      </c>
      <c r="C14464">
        <v>0</v>
      </c>
      <c r="D14464">
        <v>0</v>
      </c>
      <c r="E14464">
        <v>0</v>
      </c>
      <c r="F14464">
        <v>0</v>
      </c>
      <c r="G14464">
        <v>0</v>
      </c>
      <c r="H14464">
        <v>0</v>
      </c>
      <c r="I14464">
        <v>0</v>
      </c>
      <c r="J14464">
        <v>0</v>
      </c>
      <c r="K14464">
        <v>0</v>
      </c>
      <c r="L14464">
        <v>0</v>
      </c>
      <c r="M14464">
        <v>0</v>
      </c>
      <c r="N14464">
        <v>0</v>
      </c>
      <c r="O14464">
        <v>0</v>
      </c>
      <c r="P14464">
        <v>0</v>
      </c>
      <c r="Q14464">
        <v>0</v>
      </c>
      <c r="R14464">
        <v>0</v>
      </c>
      <c r="S14464">
        <v>0</v>
      </c>
      <c r="T14464">
        <v>0</v>
      </c>
      <c r="U14464">
        <v>0</v>
      </c>
      <c r="V14464">
        <v>0</v>
      </c>
      <c r="W14464">
        <v>0</v>
      </c>
      <c r="X14464">
        <v>0</v>
      </c>
      <c r="Y14464">
        <v>0</v>
      </c>
      <c r="Z14464">
        <v>0</v>
      </c>
      <c r="AA14464">
        <v>0</v>
      </c>
      <c r="AB14464">
        <v>0</v>
      </c>
      <c r="AC14464">
        <v>0</v>
      </c>
      <c r="AD14464">
        <v>0</v>
      </c>
      <c r="AE14464">
        <v>0</v>
      </c>
      <c r="AF14464">
        <v>0</v>
      </c>
      <c r="AG14464">
        <v>0</v>
      </c>
    </row>
    <row r="14465" spans="1:33" x14ac:dyDescent="0.25">
      <c r="A14465" t="s">
        <v>8138</v>
      </c>
      <c r="B14465" t="s">
        <v>1509</v>
      </c>
      <c r="C14465">
        <v>0</v>
      </c>
      <c r="D14465">
        <v>0</v>
      </c>
      <c r="E14465">
        <v>0</v>
      </c>
      <c r="F14465">
        <v>0</v>
      </c>
      <c r="G14465">
        <v>0</v>
      </c>
      <c r="H14465">
        <v>0</v>
      </c>
      <c r="I14465">
        <v>0</v>
      </c>
      <c r="J14465">
        <v>0</v>
      </c>
      <c r="K14465">
        <v>0</v>
      </c>
      <c r="L14465">
        <v>0</v>
      </c>
      <c r="M14465">
        <v>0</v>
      </c>
      <c r="N14465">
        <v>0</v>
      </c>
      <c r="O14465">
        <v>0</v>
      </c>
      <c r="P14465">
        <v>0</v>
      </c>
      <c r="Q14465">
        <v>0</v>
      </c>
      <c r="R14465">
        <v>0</v>
      </c>
      <c r="S14465">
        <v>0</v>
      </c>
      <c r="T14465">
        <v>0</v>
      </c>
      <c r="U14465">
        <v>0</v>
      </c>
      <c r="V14465">
        <v>0</v>
      </c>
      <c r="W14465">
        <v>0</v>
      </c>
      <c r="X14465">
        <v>0</v>
      </c>
      <c r="Y14465">
        <v>0</v>
      </c>
      <c r="Z14465">
        <v>0</v>
      </c>
      <c r="AA14465">
        <v>0</v>
      </c>
      <c r="AB14465">
        <v>0</v>
      </c>
      <c r="AC14465">
        <v>0</v>
      </c>
      <c r="AD14465">
        <v>0</v>
      </c>
      <c r="AE14465">
        <v>0</v>
      </c>
      <c r="AF14465">
        <v>0</v>
      </c>
      <c r="AG14465">
        <v>0</v>
      </c>
    </row>
    <row r="14466" spans="1:33" x14ac:dyDescent="0.25">
      <c r="A14466" t="s">
        <v>8139</v>
      </c>
      <c r="B14466" t="s">
        <v>1509</v>
      </c>
      <c r="C14466" s="245">
        <v>32600000000000</v>
      </c>
      <c r="D14466" s="245">
        <v>32200000000000</v>
      </c>
      <c r="E14466" s="245">
        <v>32500000000000</v>
      </c>
      <c r="F14466" s="245">
        <v>33500000000000</v>
      </c>
      <c r="G14466" s="245">
        <v>34600000000000</v>
      </c>
      <c r="H14466" s="245">
        <v>35800000000000</v>
      </c>
      <c r="I14466" s="245">
        <v>37100000000000</v>
      </c>
      <c r="J14466" s="245">
        <v>38600000000000</v>
      </c>
      <c r="K14466" s="245">
        <v>40000000000000</v>
      </c>
      <c r="L14466" s="245">
        <v>41400000000000</v>
      </c>
      <c r="M14466" s="245">
        <v>42900000000000</v>
      </c>
      <c r="N14466" s="245">
        <v>44300000000000</v>
      </c>
      <c r="O14466" s="245">
        <v>45700000000000</v>
      </c>
      <c r="P14466" s="245">
        <v>47100000000000</v>
      </c>
      <c r="Q14466" s="245">
        <v>48300000000000</v>
      </c>
      <c r="R14466" s="245">
        <v>49600000000000</v>
      </c>
      <c r="S14466" s="245">
        <v>50800000000000</v>
      </c>
      <c r="T14466" s="245">
        <v>52200000000000</v>
      </c>
      <c r="U14466" s="245">
        <v>53600000000000</v>
      </c>
      <c r="V14466" s="245">
        <v>54800000000000</v>
      </c>
      <c r="W14466" s="245">
        <v>56200000000000</v>
      </c>
      <c r="X14466" s="245">
        <v>57400000000000</v>
      </c>
      <c r="Y14466" s="245">
        <v>58500000000000</v>
      </c>
      <c r="Z14466" s="245">
        <v>59400000000000</v>
      </c>
      <c r="AA14466" s="245">
        <v>60400000000000</v>
      </c>
      <c r="AB14466" s="245">
        <v>61200000000000</v>
      </c>
      <c r="AC14466" s="245">
        <v>61900000000000</v>
      </c>
      <c r="AD14466" s="245">
        <v>62500000000000</v>
      </c>
      <c r="AE14466" s="245">
        <v>62200000000000</v>
      </c>
      <c r="AF14466" s="245">
        <v>61800000000000</v>
      </c>
      <c r="AG14466" s="245">
        <v>61300000000000</v>
      </c>
    </row>
    <row r="14467" spans="1:33" x14ac:dyDescent="0.25">
      <c r="A14467" t="s">
        <v>8140</v>
      </c>
      <c r="B14467" t="s">
        <v>1509</v>
      </c>
      <c r="C14467" s="245">
        <v>21730000000000</v>
      </c>
      <c r="D14467" s="245">
        <v>20360000000000</v>
      </c>
      <c r="E14467" s="245">
        <v>19550000000000</v>
      </c>
      <c r="F14467" s="245">
        <v>19180000000000</v>
      </c>
      <c r="G14467" s="245">
        <v>18890000000000</v>
      </c>
      <c r="H14467" s="245">
        <v>18620000000000</v>
      </c>
      <c r="I14467" s="245">
        <v>18480000000000</v>
      </c>
      <c r="J14467" s="245">
        <v>18450000000000</v>
      </c>
      <c r="K14467" s="245">
        <v>18430000000000</v>
      </c>
      <c r="L14467" s="245">
        <v>18450000000000</v>
      </c>
      <c r="M14467" s="245">
        <v>18490000000000</v>
      </c>
      <c r="N14467" s="245">
        <v>18590000000000</v>
      </c>
      <c r="O14467" s="245">
        <v>18710000000000</v>
      </c>
      <c r="P14467" s="245">
        <v>18820000000000</v>
      </c>
      <c r="Q14467" s="245">
        <v>18890000000000</v>
      </c>
      <c r="R14467" s="245">
        <v>18970000000000</v>
      </c>
      <c r="S14467" s="245">
        <v>19130000000000</v>
      </c>
      <c r="T14467" s="245">
        <v>19230000000000</v>
      </c>
      <c r="U14467" s="245">
        <v>19360000000000</v>
      </c>
      <c r="V14467" s="245">
        <v>19500000000000</v>
      </c>
      <c r="W14467" s="245">
        <v>19640000000000</v>
      </c>
      <c r="X14467" s="245">
        <v>19960000000000</v>
      </c>
      <c r="Y14467" s="245">
        <v>20280000000000</v>
      </c>
      <c r="Z14467" s="245">
        <v>20580000000000</v>
      </c>
      <c r="AA14467" s="245">
        <v>20920000000000</v>
      </c>
      <c r="AB14467" s="245">
        <v>21270000000000</v>
      </c>
      <c r="AC14467" s="245">
        <v>21590000000000</v>
      </c>
      <c r="AD14467" s="245">
        <v>21970000000000</v>
      </c>
      <c r="AE14467" s="245">
        <v>22040000000000</v>
      </c>
      <c r="AF14467" s="245">
        <v>22110000000000</v>
      </c>
      <c r="AG14467" s="245">
        <v>22180000000000</v>
      </c>
    </row>
    <row r="14468" spans="1:33" x14ac:dyDescent="0.25">
      <c r="A14468" t="s">
        <v>8141</v>
      </c>
      <c r="B14468" t="s">
        <v>1509</v>
      </c>
      <c r="C14468">
        <v>0</v>
      </c>
      <c r="D14468">
        <v>0</v>
      </c>
      <c r="E14468">
        <v>0</v>
      </c>
      <c r="F14468">
        <v>0</v>
      </c>
      <c r="G14468">
        <v>0</v>
      </c>
      <c r="H14468">
        <v>0</v>
      </c>
      <c r="I14468">
        <v>0</v>
      </c>
      <c r="J14468">
        <v>0</v>
      </c>
      <c r="K14468">
        <v>0</v>
      </c>
      <c r="L14468">
        <v>0</v>
      </c>
      <c r="M14468">
        <v>0</v>
      </c>
      <c r="N14468">
        <v>0</v>
      </c>
      <c r="O14468">
        <v>0</v>
      </c>
      <c r="P14468">
        <v>0</v>
      </c>
      <c r="Q14468">
        <v>0</v>
      </c>
      <c r="R14468">
        <v>0</v>
      </c>
      <c r="S14468">
        <v>0</v>
      </c>
      <c r="T14468">
        <v>0</v>
      </c>
      <c r="U14468">
        <v>0</v>
      </c>
      <c r="V14468">
        <v>0</v>
      </c>
      <c r="W14468">
        <v>0</v>
      </c>
      <c r="X14468">
        <v>0</v>
      </c>
      <c r="Y14468">
        <v>0</v>
      </c>
      <c r="Z14468">
        <v>0</v>
      </c>
      <c r="AA14468">
        <v>0</v>
      </c>
      <c r="AB14468">
        <v>0</v>
      </c>
      <c r="AC14468">
        <v>0</v>
      </c>
      <c r="AD14468">
        <v>0</v>
      </c>
      <c r="AE14468">
        <v>0</v>
      </c>
      <c r="AF14468">
        <v>0</v>
      </c>
      <c r="AG14468">
        <v>0</v>
      </c>
    </row>
    <row r="14469" spans="1:33" x14ac:dyDescent="0.25">
      <c r="A14469" t="s">
        <v>8142</v>
      </c>
      <c r="B14469" t="s">
        <v>1509</v>
      </c>
      <c r="C14469" s="245">
        <v>22600000000000</v>
      </c>
      <c r="D14469" s="245">
        <v>21600000000000</v>
      </c>
      <c r="E14469" s="245">
        <v>21300000000000</v>
      </c>
      <c r="F14469" s="245">
        <v>21500000000000</v>
      </c>
      <c r="G14469" s="245">
        <v>21600000000000</v>
      </c>
      <c r="H14469" s="245">
        <v>21900000000000</v>
      </c>
      <c r="I14469" s="245">
        <v>22400000000000</v>
      </c>
      <c r="J14469" s="245">
        <v>22900000000000</v>
      </c>
      <c r="K14469" s="245">
        <v>23300000000000</v>
      </c>
      <c r="L14469" s="245">
        <v>23700000000000</v>
      </c>
      <c r="M14469" s="245">
        <v>24100000000000</v>
      </c>
      <c r="N14469" s="245">
        <v>24400000000000</v>
      </c>
      <c r="O14469" s="245">
        <v>24800000000000</v>
      </c>
      <c r="P14469" s="245">
        <v>25200000000000</v>
      </c>
      <c r="Q14469" s="245">
        <v>25600000000000</v>
      </c>
      <c r="R14469" s="245">
        <v>26000000000000</v>
      </c>
      <c r="S14469" s="245">
        <v>26300000000000</v>
      </c>
      <c r="T14469" s="245">
        <v>26500000000000</v>
      </c>
      <c r="U14469" s="245">
        <v>26800000000000</v>
      </c>
      <c r="V14469" s="245">
        <v>27000000000000</v>
      </c>
      <c r="W14469" s="245">
        <v>27200000000000</v>
      </c>
      <c r="X14469" s="245">
        <v>27500000000000</v>
      </c>
      <c r="Y14469" s="245">
        <v>27800000000000</v>
      </c>
      <c r="Z14469" s="245">
        <v>28200000000000</v>
      </c>
      <c r="AA14469" s="245">
        <v>28500000000000</v>
      </c>
      <c r="AB14469" s="245">
        <v>28900000000000</v>
      </c>
      <c r="AC14469" s="245">
        <v>29300000000000</v>
      </c>
      <c r="AD14469" s="245">
        <v>29800000000000</v>
      </c>
      <c r="AE14469" s="245">
        <v>29900000000000</v>
      </c>
      <c r="AF14469" s="245">
        <v>30000000000000</v>
      </c>
      <c r="AG14469" s="245">
        <v>30000000000000</v>
      </c>
    </row>
    <row r="14470" spans="1:33" x14ac:dyDescent="0.25">
      <c r="A14470" t="s">
        <v>8143</v>
      </c>
      <c r="B14470" t="s">
        <v>1509</v>
      </c>
      <c r="C14470" s="245">
        <v>91100000000000</v>
      </c>
      <c r="D14470" s="245">
        <v>87800000000000</v>
      </c>
      <c r="E14470" s="245">
        <v>86500000000000</v>
      </c>
      <c r="F14470" s="245">
        <v>87000000000000</v>
      </c>
      <c r="G14470" s="245">
        <v>87700000000000</v>
      </c>
      <c r="H14470" s="245">
        <v>88600000000000</v>
      </c>
      <c r="I14470" s="245">
        <v>89800000000000</v>
      </c>
      <c r="J14470" s="245">
        <v>91300000000000</v>
      </c>
      <c r="K14470" s="245">
        <v>92800000000000</v>
      </c>
      <c r="L14470" s="245">
        <v>94400000000000</v>
      </c>
      <c r="M14470" s="245">
        <v>96200000000000</v>
      </c>
      <c r="N14470" s="245">
        <v>98100000000000</v>
      </c>
      <c r="O14470" s="245">
        <v>100000000000000</v>
      </c>
      <c r="P14470" s="245">
        <v>102000000000000</v>
      </c>
      <c r="Q14470" s="245">
        <v>104000000000000</v>
      </c>
      <c r="R14470" s="245">
        <v>106000000000000</v>
      </c>
      <c r="S14470" s="245">
        <v>108000000000000</v>
      </c>
      <c r="T14470" s="245">
        <v>110000000000000</v>
      </c>
      <c r="U14470" s="245">
        <v>112000000000000</v>
      </c>
      <c r="V14470" s="245">
        <v>113000000000000</v>
      </c>
      <c r="W14470" s="245">
        <v>115000000000000</v>
      </c>
      <c r="X14470" s="245">
        <v>117000000000000</v>
      </c>
      <c r="Y14470" s="245">
        <v>119000000000000</v>
      </c>
      <c r="Z14470" s="245">
        <v>121000000000000</v>
      </c>
      <c r="AA14470" s="245">
        <v>123000000000000</v>
      </c>
      <c r="AB14470" s="245">
        <v>124000000000000</v>
      </c>
      <c r="AC14470" s="245">
        <v>126000000000000</v>
      </c>
      <c r="AD14470" s="245">
        <v>127000000000000</v>
      </c>
      <c r="AE14470" s="245">
        <v>128000000000000</v>
      </c>
      <c r="AF14470" s="245">
        <v>128000000000000</v>
      </c>
      <c r="AG14470" s="245">
        <v>128000000000000</v>
      </c>
    </row>
    <row r="14471" spans="1:33" x14ac:dyDescent="0.25">
      <c r="A14471" t="s">
        <v>8144</v>
      </c>
      <c r="B14471" t="s">
        <v>1509</v>
      </c>
      <c r="C14471" s="245">
        <v>126500000000000</v>
      </c>
      <c r="D14471" s="245">
        <v>119400000000000</v>
      </c>
      <c r="E14471" s="245">
        <v>115000000000000</v>
      </c>
      <c r="F14471" s="245">
        <v>111800000000000</v>
      </c>
      <c r="G14471" s="245">
        <v>109600000000000</v>
      </c>
      <c r="H14471" s="245">
        <v>107400000000000</v>
      </c>
      <c r="I14471" s="245">
        <v>104900000000000</v>
      </c>
      <c r="J14471" s="245">
        <v>102700000000000</v>
      </c>
      <c r="K14471" s="245">
        <v>100600000000000</v>
      </c>
      <c r="L14471" s="245">
        <v>98410000000000</v>
      </c>
      <c r="M14471" s="245">
        <v>96010000000000</v>
      </c>
      <c r="N14471" s="245">
        <v>93270000000000</v>
      </c>
      <c r="O14471" s="245">
        <v>90420000000000</v>
      </c>
      <c r="P14471" s="245">
        <v>87610000000000</v>
      </c>
      <c r="Q14471" s="245">
        <v>84870000000000</v>
      </c>
      <c r="R14471" s="245">
        <v>82150000000000</v>
      </c>
      <c r="S14471" s="245">
        <v>79700000000000</v>
      </c>
      <c r="T14471" s="245">
        <v>77060000000000</v>
      </c>
      <c r="U14471" s="245">
        <v>74410000000000</v>
      </c>
      <c r="V14471" s="245">
        <v>71700000000000</v>
      </c>
      <c r="W14471" s="245">
        <v>68860000000000</v>
      </c>
      <c r="X14471" s="245">
        <v>65720000000000</v>
      </c>
      <c r="Y14471" s="245">
        <v>62510000000000</v>
      </c>
      <c r="Z14471" s="245">
        <v>59260000000000</v>
      </c>
      <c r="AA14471" s="245">
        <v>56010000000000</v>
      </c>
      <c r="AB14471" s="245">
        <v>52760000000000</v>
      </c>
      <c r="AC14471" s="245">
        <v>49450000000000</v>
      </c>
      <c r="AD14471" s="245">
        <v>46040000000000</v>
      </c>
      <c r="AE14471" s="245">
        <v>45220000000000</v>
      </c>
      <c r="AF14471" s="245">
        <v>44750000000000</v>
      </c>
      <c r="AG14471" s="245">
        <v>44280000000000</v>
      </c>
    </row>
    <row r="14472" spans="1:33" x14ac:dyDescent="0.25">
      <c r="A14472" t="s">
        <v>8145</v>
      </c>
      <c r="B14472" t="s">
        <v>1509</v>
      </c>
      <c r="C14472">
        <v>0</v>
      </c>
      <c r="D14472">
        <v>0</v>
      </c>
      <c r="E14472">
        <v>0</v>
      </c>
      <c r="F14472">
        <v>0</v>
      </c>
      <c r="G14472">
        <v>0</v>
      </c>
      <c r="H14472">
        <v>0</v>
      </c>
      <c r="I14472">
        <v>0</v>
      </c>
      <c r="J14472">
        <v>0</v>
      </c>
      <c r="K14472">
        <v>0</v>
      </c>
      <c r="L14472">
        <v>0</v>
      </c>
      <c r="M14472">
        <v>0</v>
      </c>
      <c r="N14472">
        <v>0</v>
      </c>
      <c r="O14472">
        <v>0</v>
      </c>
      <c r="P14472">
        <v>0</v>
      </c>
      <c r="Q14472">
        <v>0</v>
      </c>
      <c r="R14472">
        <v>0</v>
      </c>
      <c r="S14472">
        <v>0</v>
      </c>
      <c r="T14472">
        <v>0</v>
      </c>
      <c r="U14472">
        <v>0</v>
      </c>
      <c r="V14472">
        <v>0</v>
      </c>
      <c r="W14472">
        <v>0</v>
      </c>
      <c r="X14472">
        <v>0</v>
      </c>
      <c r="Y14472">
        <v>0</v>
      </c>
      <c r="Z14472">
        <v>0</v>
      </c>
      <c r="AA14472">
        <v>0</v>
      </c>
      <c r="AB14472">
        <v>0</v>
      </c>
      <c r="AC14472">
        <v>0</v>
      </c>
      <c r="AD14472">
        <v>0</v>
      </c>
      <c r="AE14472">
        <v>0</v>
      </c>
      <c r="AF14472">
        <v>0</v>
      </c>
      <c r="AG14472">
        <v>0</v>
      </c>
    </row>
    <row r="14473" spans="1:33" x14ac:dyDescent="0.25">
      <c r="A14473" t="s">
        <v>8146</v>
      </c>
      <c r="B14473" t="s">
        <v>150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  <c r="AG14473">
        <v>0</v>
      </c>
    </row>
    <row r="14474" spans="1:33" x14ac:dyDescent="0.25">
      <c r="A14474" t="s">
        <v>8147</v>
      </c>
      <c r="B14474" t="s">
        <v>1509</v>
      </c>
      <c r="C14474">
        <v>0</v>
      </c>
      <c r="D14474">
        <v>0</v>
      </c>
      <c r="E14474">
        <v>0</v>
      </c>
      <c r="F14474">
        <v>0</v>
      </c>
      <c r="G14474">
        <v>0</v>
      </c>
      <c r="H14474">
        <v>0</v>
      </c>
      <c r="I14474">
        <v>0</v>
      </c>
      <c r="J14474">
        <v>0</v>
      </c>
      <c r="K14474">
        <v>0</v>
      </c>
      <c r="L14474">
        <v>0</v>
      </c>
      <c r="M14474">
        <v>0</v>
      </c>
      <c r="N14474">
        <v>0</v>
      </c>
      <c r="O14474">
        <v>0</v>
      </c>
      <c r="P14474">
        <v>0</v>
      </c>
      <c r="Q14474">
        <v>0</v>
      </c>
      <c r="R14474">
        <v>0</v>
      </c>
      <c r="S14474">
        <v>0</v>
      </c>
      <c r="T14474">
        <v>0</v>
      </c>
      <c r="U14474">
        <v>0</v>
      </c>
      <c r="V14474">
        <v>0</v>
      </c>
      <c r="W14474">
        <v>0</v>
      </c>
      <c r="X14474">
        <v>0</v>
      </c>
      <c r="Y14474">
        <v>0</v>
      </c>
      <c r="Z14474">
        <v>0</v>
      </c>
      <c r="AA14474">
        <v>0</v>
      </c>
      <c r="AB14474">
        <v>0</v>
      </c>
      <c r="AC14474">
        <v>0</v>
      </c>
      <c r="AD14474">
        <v>0</v>
      </c>
      <c r="AE14474">
        <v>0</v>
      </c>
      <c r="AF14474">
        <v>0</v>
      </c>
      <c r="AG14474">
        <v>0</v>
      </c>
    </row>
    <row r="14475" spans="1:33" x14ac:dyDescent="0.25">
      <c r="A14475" t="s">
        <v>8148</v>
      </c>
      <c r="B14475" t="s">
        <v>1509</v>
      </c>
      <c r="C14475">
        <v>0</v>
      </c>
      <c r="D14475">
        <v>0</v>
      </c>
      <c r="E14475">
        <v>0</v>
      </c>
      <c r="F14475">
        <v>0</v>
      </c>
      <c r="G14475">
        <v>0</v>
      </c>
      <c r="H14475">
        <v>0</v>
      </c>
      <c r="I14475">
        <v>0</v>
      </c>
      <c r="J14475">
        <v>0</v>
      </c>
      <c r="K14475">
        <v>0</v>
      </c>
      <c r="L14475">
        <v>0</v>
      </c>
      <c r="M14475">
        <v>0</v>
      </c>
      <c r="N14475">
        <v>0</v>
      </c>
      <c r="O14475">
        <v>0</v>
      </c>
      <c r="P14475">
        <v>0</v>
      </c>
      <c r="Q14475">
        <v>0</v>
      </c>
      <c r="R14475">
        <v>0</v>
      </c>
      <c r="S14475">
        <v>0</v>
      </c>
      <c r="T14475">
        <v>0</v>
      </c>
      <c r="U14475">
        <v>0</v>
      </c>
      <c r="V14475">
        <v>0</v>
      </c>
      <c r="W14475">
        <v>0</v>
      </c>
      <c r="X14475">
        <v>0</v>
      </c>
      <c r="Y14475">
        <v>0</v>
      </c>
      <c r="Z14475">
        <v>0</v>
      </c>
      <c r="AA14475">
        <v>0</v>
      </c>
      <c r="AB14475">
        <v>0</v>
      </c>
      <c r="AC14475">
        <v>0</v>
      </c>
      <c r="AD14475">
        <v>0</v>
      </c>
      <c r="AE14475">
        <v>0</v>
      </c>
      <c r="AF14475">
        <v>0</v>
      </c>
      <c r="AG14475">
        <v>0</v>
      </c>
    </row>
    <row r="14476" spans="1:33" x14ac:dyDescent="0.25">
      <c r="A14476" t="s">
        <v>8149</v>
      </c>
      <c r="B14476" t="s">
        <v>1509</v>
      </c>
      <c r="C14476">
        <v>0</v>
      </c>
      <c r="D14476">
        <v>0</v>
      </c>
      <c r="E14476">
        <v>0</v>
      </c>
      <c r="F14476">
        <v>0</v>
      </c>
      <c r="G14476">
        <v>0</v>
      </c>
      <c r="H14476">
        <v>0</v>
      </c>
      <c r="I14476">
        <v>0</v>
      </c>
      <c r="J14476">
        <v>0</v>
      </c>
      <c r="K14476">
        <v>0</v>
      </c>
      <c r="L14476">
        <v>0</v>
      </c>
      <c r="M14476">
        <v>0</v>
      </c>
      <c r="N14476">
        <v>0</v>
      </c>
      <c r="O14476">
        <v>0</v>
      </c>
      <c r="P14476">
        <v>0</v>
      </c>
      <c r="Q14476">
        <v>0</v>
      </c>
      <c r="R14476">
        <v>0</v>
      </c>
      <c r="S14476">
        <v>0</v>
      </c>
      <c r="T14476">
        <v>0</v>
      </c>
      <c r="U14476">
        <v>0</v>
      </c>
      <c r="V14476">
        <v>0</v>
      </c>
      <c r="W14476">
        <v>0</v>
      </c>
      <c r="X14476">
        <v>0</v>
      </c>
      <c r="Y14476">
        <v>0</v>
      </c>
      <c r="Z14476">
        <v>0</v>
      </c>
      <c r="AA14476">
        <v>0</v>
      </c>
      <c r="AB14476">
        <v>0</v>
      </c>
      <c r="AC14476">
        <v>0</v>
      </c>
      <c r="AD14476">
        <v>0</v>
      </c>
      <c r="AE14476">
        <v>0</v>
      </c>
      <c r="AF14476">
        <v>0</v>
      </c>
      <c r="AG14476">
        <v>0</v>
      </c>
    </row>
    <row r="14477" spans="1:33" x14ac:dyDescent="0.25">
      <c r="A14477" t="s">
        <v>8150</v>
      </c>
      <c r="B14477" t="s">
        <v>1509</v>
      </c>
      <c r="C14477">
        <v>0</v>
      </c>
      <c r="D14477">
        <v>0</v>
      </c>
      <c r="E14477">
        <v>0</v>
      </c>
      <c r="F14477">
        <v>0</v>
      </c>
      <c r="G14477">
        <v>0</v>
      </c>
      <c r="H14477">
        <v>0</v>
      </c>
      <c r="I14477">
        <v>0</v>
      </c>
      <c r="J14477">
        <v>0</v>
      </c>
      <c r="K14477">
        <v>0</v>
      </c>
      <c r="L14477">
        <v>0</v>
      </c>
      <c r="M14477">
        <v>0</v>
      </c>
      <c r="N14477">
        <v>0</v>
      </c>
      <c r="O14477">
        <v>0</v>
      </c>
      <c r="P14477">
        <v>0</v>
      </c>
      <c r="Q14477">
        <v>0</v>
      </c>
      <c r="R14477">
        <v>0</v>
      </c>
      <c r="S14477">
        <v>0</v>
      </c>
      <c r="T14477">
        <v>0</v>
      </c>
      <c r="U14477">
        <v>0</v>
      </c>
      <c r="V14477">
        <v>0</v>
      </c>
      <c r="W14477">
        <v>0</v>
      </c>
      <c r="X14477">
        <v>0</v>
      </c>
      <c r="Y14477">
        <v>0</v>
      </c>
      <c r="Z14477">
        <v>0</v>
      </c>
      <c r="AA14477">
        <v>0</v>
      </c>
      <c r="AB14477">
        <v>0</v>
      </c>
      <c r="AC14477">
        <v>0</v>
      </c>
      <c r="AD14477">
        <v>0</v>
      </c>
      <c r="AE14477">
        <v>0</v>
      </c>
      <c r="AF14477">
        <v>0</v>
      </c>
      <c r="AG14477">
        <v>0</v>
      </c>
    </row>
    <row r="14478" spans="1:33" x14ac:dyDescent="0.25">
      <c r="A14478" t="s">
        <v>8151</v>
      </c>
      <c r="B14478" t="s">
        <v>1509</v>
      </c>
      <c r="C14478" s="245">
        <v>216000000000000</v>
      </c>
      <c r="D14478" s="245">
        <v>223000000000000</v>
      </c>
      <c r="E14478" s="245">
        <v>224000000000000</v>
      </c>
      <c r="F14478" s="245">
        <v>224000000000000</v>
      </c>
      <c r="G14478" s="245">
        <v>224000000000000</v>
      </c>
      <c r="H14478" s="245">
        <v>224000000000000</v>
      </c>
      <c r="I14478" s="245">
        <v>222000000000000</v>
      </c>
      <c r="J14478" s="245">
        <v>221000000000000</v>
      </c>
      <c r="K14478" s="245">
        <v>220000000000000</v>
      </c>
      <c r="L14478" s="245">
        <v>217000000000000</v>
      </c>
      <c r="M14478" s="245">
        <v>215000000000000</v>
      </c>
      <c r="N14478" s="245">
        <v>213000000000000</v>
      </c>
      <c r="O14478" s="245">
        <v>210000000000000</v>
      </c>
      <c r="P14478" s="245">
        <v>208000000000000</v>
      </c>
      <c r="Q14478" s="245">
        <v>205000000000000</v>
      </c>
      <c r="R14478" s="245">
        <v>203000000000000</v>
      </c>
      <c r="S14478" s="245">
        <v>201000000000000</v>
      </c>
      <c r="T14478" s="245">
        <v>199000000000000</v>
      </c>
      <c r="U14478" s="245">
        <v>197000000000000</v>
      </c>
      <c r="V14478" s="245">
        <v>197000000000000</v>
      </c>
      <c r="W14478" s="245">
        <v>195000000000000</v>
      </c>
      <c r="X14478" s="245">
        <v>192000000000000</v>
      </c>
      <c r="Y14478" s="245">
        <v>191000000000000</v>
      </c>
      <c r="Z14478" s="245">
        <v>189000000000000</v>
      </c>
      <c r="AA14478" s="245">
        <v>188000000000000</v>
      </c>
      <c r="AB14478" s="245">
        <v>187000000000000</v>
      </c>
      <c r="AC14478" s="245">
        <v>186000000000000</v>
      </c>
      <c r="AD14478" s="245">
        <v>185000000000000</v>
      </c>
      <c r="AE14478" s="245">
        <v>184000000000000</v>
      </c>
      <c r="AF14478" s="245">
        <v>184000000000000</v>
      </c>
      <c r="AG14478" s="245">
        <v>184000000000000</v>
      </c>
    </row>
    <row r="14479" spans="1:33" x14ac:dyDescent="0.25">
      <c r="A14479" t="s">
        <v>8152</v>
      </c>
      <c r="B14479" t="s">
        <v>1509</v>
      </c>
      <c r="C14479" s="245">
        <v>200800000000</v>
      </c>
      <c r="D14479" s="245">
        <v>202200000000</v>
      </c>
      <c r="E14479" s="245">
        <v>197800000000</v>
      </c>
      <c r="F14479" s="245">
        <v>193700000000</v>
      </c>
      <c r="G14479" s="245">
        <v>189800000000</v>
      </c>
      <c r="H14479" s="245">
        <v>185700000000</v>
      </c>
      <c r="I14479" s="245">
        <v>182000000000</v>
      </c>
      <c r="J14479" s="245">
        <v>178200000000</v>
      </c>
      <c r="K14479" s="245">
        <v>174500000000</v>
      </c>
      <c r="L14479" s="245">
        <v>171000000000</v>
      </c>
      <c r="M14479" s="245">
        <v>167400000000</v>
      </c>
      <c r="N14479" s="245">
        <v>164400000000</v>
      </c>
      <c r="O14479" s="245">
        <v>161400000000</v>
      </c>
      <c r="P14479" s="245">
        <v>158500000000</v>
      </c>
      <c r="Q14479" s="245">
        <v>155400000000</v>
      </c>
      <c r="R14479" s="245">
        <v>152600000000</v>
      </c>
      <c r="S14479" s="245">
        <v>150300000000</v>
      </c>
      <c r="T14479" s="245">
        <v>147500000000</v>
      </c>
      <c r="U14479" s="245">
        <v>145000000000</v>
      </c>
      <c r="V14479" s="245">
        <v>142800000000</v>
      </c>
      <c r="W14479" s="245">
        <v>140800000000</v>
      </c>
      <c r="X14479" s="245">
        <v>140800000000</v>
      </c>
      <c r="Y14479" s="245">
        <v>141600000000</v>
      </c>
      <c r="Z14479" s="245">
        <v>142500000000</v>
      </c>
      <c r="AA14479" s="245">
        <v>144100000000</v>
      </c>
      <c r="AB14479" s="245">
        <v>146100000000</v>
      </c>
      <c r="AC14479" s="245">
        <v>148300000000</v>
      </c>
      <c r="AD14479" s="245">
        <v>150600000000</v>
      </c>
      <c r="AE14479" s="245">
        <v>152800000000</v>
      </c>
      <c r="AF14479" s="245">
        <v>155100000000</v>
      </c>
      <c r="AG14479" s="245">
        <v>157600000000</v>
      </c>
    </row>
    <row r="14480" spans="1:33" x14ac:dyDescent="0.25">
      <c r="A14480" t="s">
        <v>8153</v>
      </c>
      <c r="B14480" t="s">
        <v>1509</v>
      </c>
      <c r="C14480">
        <v>0</v>
      </c>
      <c r="D14480">
        <v>0</v>
      </c>
      <c r="E14480">
        <v>0</v>
      </c>
      <c r="F14480">
        <v>0</v>
      </c>
      <c r="G14480">
        <v>0</v>
      </c>
      <c r="H14480">
        <v>0</v>
      </c>
      <c r="I14480">
        <v>0</v>
      </c>
      <c r="J14480">
        <v>0</v>
      </c>
      <c r="K14480">
        <v>0</v>
      </c>
      <c r="L14480">
        <v>0</v>
      </c>
      <c r="M14480">
        <v>0</v>
      </c>
      <c r="N14480">
        <v>0</v>
      </c>
      <c r="O14480">
        <v>0</v>
      </c>
      <c r="P14480">
        <v>0</v>
      </c>
      <c r="Q14480">
        <v>0</v>
      </c>
      <c r="R14480">
        <v>0</v>
      </c>
      <c r="S14480">
        <v>0</v>
      </c>
      <c r="T14480">
        <v>0</v>
      </c>
      <c r="U14480">
        <v>0</v>
      </c>
      <c r="V14480">
        <v>0</v>
      </c>
      <c r="W14480">
        <v>0</v>
      </c>
      <c r="X14480">
        <v>0</v>
      </c>
      <c r="Y14480">
        <v>0</v>
      </c>
      <c r="Z14480">
        <v>0</v>
      </c>
      <c r="AA14480">
        <v>0</v>
      </c>
      <c r="AB14480">
        <v>0</v>
      </c>
      <c r="AC14480">
        <v>0</v>
      </c>
      <c r="AD14480">
        <v>0</v>
      </c>
      <c r="AE14480">
        <v>0</v>
      </c>
      <c r="AF14480">
        <v>0</v>
      </c>
      <c r="AG14480">
        <v>0</v>
      </c>
    </row>
    <row r="14481" spans="1:33" x14ac:dyDescent="0.25">
      <c r="A14481" t="s">
        <v>8154</v>
      </c>
      <c r="B14481" t="s">
        <v>1509</v>
      </c>
      <c r="C14481">
        <v>0</v>
      </c>
      <c r="D14481">
        <v>0</v>
      </c>
      <c r="E14481">
        <v>0</v>
      </c>
      <c r="F14481">
        <v>0</v>
      </c>
      <c r="G14481">
        <v>0</v>
      </c>
      <c r="H14481">
        <v>0</v>
      </c>
      <c r="I14481">
        <v>0</v>
      </c>
      <c r="J14481">
        <v>0</v>
      </c>
      <c r="K14481">
        <v>0</v>
      </c>
      <c r="L14481">
        <v>0</v>
      </c>
      <c r="M14481">
        <v>0</v>
      </c>
      <c r="N14481">
        <v>0</v>
      </c>
      <c r="O14481">
        <v>0</v>
      </c>
      <c r="P14481">
        <v>0</v>
      </c>
      <c r="Q14481">
        <v>0</v>
      </c>
      <c r="R14481">
        <v>0</v>
      </c>
      <c r="S14481">
        <v>0</v>
      </c>
      <c r="T14481">
        <v>0</v>
      </c>
      <c r="U14481">
        <v>0</v>
      </c>
      <c r="V14481">
        <v>0</v>
      </c>
      <c r="W14481">
        <v>0</v>
      </c>
      <c r="X14481">
        <v>0</v>
      </c>
      <c r="Y14481">
        <v>0</v>
      </c>
      <c r="Z14481">
        <v>0</v>
      </c>
      <c r="AA14481">
        <v>0</v>
      </c>
      <c r="AB14481">
        <v>0</v>
      </c>
      <c r="AC14481">
        <v>0</v>
      </c>
      <c r="AD14481">
        <v>0</v>
      </c>
      <c r="AE14481">
        <v>0</v>
      </c>
      <c r="AF14481">
        <v>0</v>
      </c>
      <c r="AG14481">
        <v>0</v>
      </c>
    </row>
    <row r="14482" spans="1:33" x14ac:dyDescent="0.25">
      <c r="A14482" t="s">
        <v>8155</v>
      </c>
      <c r="B14482" t="s">
        <v>1509</v>
      </c>
      <c r="C14482" s="245">
        <v>238000000000000</v>
      </c>
      <c r="D14482" s="245">
        <v>246000000000000</v>
      </c>
      <c r="E14482" s="245">
        <v>246000000000000</v>
      </c>
      <c r="F14482" s="245">
        <v>247000000000000</v>
      </c>
      <c r="G14482" s="245">
        <v>246000000000000</v>
      </c>
      <c r="H14482" s="245">
        <v>246000000000000</v>
      </c>
      <c r="I14482" s="245">
        <v>247000000000000</v>
      </c>
      <c r="J14482" s="245">
        <v>246000000000000</v>
      </c>
      <c r="K14482" s="245">
        <v>245000000000000</v>
      </c>
      <c r="L14482" s="245">
        <v>245000000000000</v>
      </c>
      <c r="M14482" s="245">
        <v>243000000000000</v>
      </c>
      <c r="N14482" s="245">
        <v>242000000000000</v>
      </c>
      <c r="O14482" s="245">
        <v>240000000000000</v>
      </c>
      <c r="P14482" s="245">
        <v>239000000000000</v>
      </c>
      <c r="Q14482" s="245">
        <v>237000000000000</v>
      </c>
      <c r="R14482" s="245">
        <v>234000000000000</v>
      </c>
      <c r="S14482" s="245">
        <v>233000000000000</v>
      </c>
      <c r="T14482" s="245">
        <v>232000000000000</v>
      </c>
      <c r="U14482" s="245">
        <v>230000000000000</v>
      </c>
      <c r="V14482" s="245">
        <v>229000000000000</v>
      </c>
      <c r="W14482" s="245">
        <v>227000000000000</v>
      </c>
      <c r="X14482" s="245">
        <v>228000000000000</v>
      </c>
      <c r="Y14482" s="245">
        <v>228000000000000</v>
      </c>
      <c r="Z14482" s="245">
        <v>229000000000000</v>
      </c>
      <c r="AA14482" s="245">
        <v>230000000000000</v>
      </c>
      <c r="AB14482" s="245">
        <v>230000000000000</v>
      </c>
      <c r="AC14482" s="245">
        <v>231000000000000</v>
      </c>
      <c r="AD14482" s="245">
        <v>232000000000000</v>
      </c>
      <c r="AE14482" s="245">
        <v>233000000000000</v>
      </c>
      <c r="AF14482" s="245">
        <v>234000000000000</v>
      </c>
      <c r="AG14482" s="245">
        <v>235000000000000</v>
      </c>
    </row>
    <row r="14483" spans="1:33" x14ac:dyDescent="0.25">
      <c r="A14483" t="s">
        <v>8156</v>
      </c>
      <c r="B14483" t="s">
        <v>1509</v>
      </c>
      <c r="C14483">
        <v>0</v>
      </c>
      <c r="D14483">
        <v>0</v>
      </c>
      <c r="E14483">
        <v>0</v>
      </c>
      <c r="F14483">
        <v>0</v>
      </c>
      <c r="G14483">
        <v>0</v>
      </c>
      <c r="H14483">
        <v>0</v>
      </c>
      <c r="I14483">
        <v>0</v>
      </c>
      <c r="J14483">
        <v>0</v>
      </c>
      <c r="K14483">
        <v>0</v>
      </c>
      <c r="L14483">
        <v>0</v>
      </c>
      <c r="M14483">
        <v>0</v>
      </c>
      <c r="N14483">
        <v>0</v>
      </c>
      <c r="O14483">
        <v>0</v>
      </c>
      <c r="P14483">
        <v>0</v>
      </c>
      <c r="Q14483">
        <v>0</v>
      </c>
      <c r="R14483">
        <v>0</v>
      </c>
      <c r="S14483">
        <v>0</v>
      </c>
      <c r="T14483">
        <v>0</v>
      </c>
      <c r="U14483">
        <v>0</v>
      </c>
      <c r="V14483">
        <v>0</v>
      </c>
      <c r="W14483">
        <v>0</v>
      </c>
      <c r="X14483">
        <v>0</v>
      </c>
      <c r="Y14483">
        <v>0</v>
      </c>
      <c r="Z14483">
        <v>0</v>
      </c>
      <c r="AA14483">
        <v>0</v>
      </c>
      <c r="AB14483">
        <v>0</v>
      </c>
      <c r="AC14483">
        <v>0</v>
      </c>
      <c r="AD14483">
        <v>0</v>
      </c>
      <c r="AE14483">
        <v>0</v>
      </c>
      <c r="AF14483">
        <v>0</v>
      </c>
      <c r="AG14483">
        <v>0</v>
      </c>
    </row>
    <row r="14484" spans="1:33" x14ac:dyDescent="0.25">
      <c r="A14484" t="s">
        <v>8157</v>
      </c>
      <c r="B14484" t="s">
        <v>1509</v>
      </c>
      <c r="C14484" s="245">
        <v>294000000000</v>
      </c>
      <c r="D14484" s="245">
        <v>294000000000</v>
      </c>
      <c r="E14484" s="245">
        <v>295000000000</v>
      </c>
      <c r="F14484" s="245">
        <v>295000000000</v>
      </c>
      <c r="G14484" s="245">
        <v>295000000000</v>
      </c>
      <c r="H14484" s="245">
        <v>294000000000</v>
      </c>
      <c r="I14484" s="245">
        <v>294000000000</v>
      </c>
      <c r="J14484" s="245">
        <v>293000000000</v>
      </c>
      <c r="K14484" s="245">
        <v>292000000000</v>
      </c>
      <c r="L14484" s="245">
        <v>290000000000</v>
      </c>
      <c r="M14484" s="245">
        <v>289000000000</v>
      </c>
      <c r="N14484" s="245">
        <v>287000000000</v>
      </c>
      <c r="O14484" s="245">
        <v>285000000000</v>
      </c>
      <c r="P14484" s="245">
        <v>283000000000</v>
      </c>
      <c r="Q14484" s="245">
        <v>279000000000</v>
      </c>
      <c r="R14484" s="245">
        <v>276000000000</v>
      </c>
      <c r="S14484" s="245">
        <v>272000000000</v>
      </c>
      <c r="T14484" s="245">
        <v>268000000000</v>
      </c>
      <c r="U14484" s="245">
        <v>262000000000</v>
      </c>
      <c r="V14484" s="245">
        <v>259000000000</v>
      </c>
      <c r="W14484" s="245">
        <v>255000000000</v>
      </c>
      <c r="X14484" s="245">
        <v>251000000000</v>
      </c>
      <c r="Y14484" s="245">
        <v>246000000000</v>
      </c>
      <c r="Z14484" s="245">
        <v>241000000000</v>
      </c>
      <c r="AA14484" s="245">
        <v>236000000000</v>
      </c>
      <c r="AB14484" s="245">
        <v>229000000000</v>
      </c>
      <c r="AC14484" s="245">
        <v>220000000000</v>
      </c>
      <c r="AD14484" s="245">
        <v>211000000000</v>
      </c>
      <c r="AE14484" s="245">
        <v>200000000000</v>
      </c>
      <c r="AF14484" s="245">
        <v>189000000000</v>
      </c>
      <c r="AG14484" s="245">
        <v>176000000000</v>
      </c>
    </row>
    <row r="14485" spans="1:33" x14ac:dyDescent="0.25">
      <c r="A14485" t="s">
        <v>8158</v>
      </c>
      <c r="B14485" t="s">
        <v>1509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  <c r="AG14485">
        <v>0</v>
      </c>
    </row>
    <row r="14486" spans="1:33" x14ac:dyDescent="0.25">
      <c r="A14486" t="s">
        <v>8159</v>
      </c>
      <c r="B14486" t="s">
        <v>1509</v>
      </c>
      <c r="C14486">
        <v>0</v>
      </c>
      <c r="D14486">
        <v>0</v>
      </c>
      <c r="E14486">
        <v>0</v>
      </c>
      <c r="F14486">
        <v>0</v>
      </c>
      <c r="G14486">
        <v>0</v>
      </c>
      <c r="H14486">
        <v>0</v>
      </c>
      <c r="I14486">
        <v>0</v>
      </c>
      <c r="J14486">
        <v>0</v>
      </c>
      <c r="K14486">
        <v>0</v>
      </c>
      <c r="L14486">
        <v>0</v>
      </c>
      <c r="M14486">
        <v>0</v>
      </c>
      <c r="N14486">
        <v>0</v>
      </c>
      <c r="O14486">
        <v>0</v>
      </c>
      <c r="P14486">
        <v>0</v>
      </c>
      <c r="Q14486">
        <v>0</v>
      </c>
      <c r="R14486">
        <v>0</v>
      </c>
      <c r="S14486">
        <v>0</v>
      </c>
      <c r="T14486">
        <v>0</v>
      </c>
      <c r="U14486">
        <v>0</v>
      </c>
      <c r="V14486">
        <v>0</v>
      </c>
      <c r="W14486">
        <v>0</v>
      </c>
      <c r="X14486">
        <v>0</v>
      </c>
      <c r="Y14486">
        <v>0</v>
      </c>
      <c r="Z14486">
        <v>0</v>
      </c>
      <c r="AA14486">
        <v>0</v>
      </c>
      <c r="AB14486">
        <v>0</v>
      </c>
      <c r="AC14486">
        <v>0</v>
      </c>
      <c r="AD14486">
        <v>0</v>
      </c>
      <c r="AE14486">
        <v>0</v>
      </c>
      <c r="AF14486">
        <v>0</v>
      </c>
      <c r="AG14486">
        <v>0</v>
      </c>
    </row>
    <row r="14487" spans="1:33" x14ac:dyDescent="0.25">
      <c r="A14487" t="s">
        <v>8160</v>
      </c>
      <c r="B14487" t="s">
        <v>1509</v>
      </c>
      <c r="C14487">
        <v>0</v>
      </c>
      <c r="D14487">
        <v>0</v>
      </c>
      <c r="E14487">
        <v>0</v>
      </c>
      <c r="F14487">
        <v>0</v>
      </c>
      <c r="G14487">
        <v>0</v>
      </c>
      <c r="H14487">
        <v>0</v>
      </c>
      <c r="I14487">
        <v>0</v>
      </c>
      <c r="J14487">
        <v>0</v>
      </c>
      <c r="K14487">
        <v>0</v>
      </c>
      <c r="L14487">
        <v>0</v>
      </c>
      <c r="M14487">
        <v>0</v>
      </c>
      <c r="N14487">
        <v>0</v>
      </c>
      <c r="O14487">
        <v>0</v>
      </c>
      <c r="P14487">
        <v>0</v>
      </c>
      <c r="Q14487">
        <v>0</v>
      </c>
      <c r="R14487">
        <v>0</v>
      </c>
      <c r="S14487">
        <v>0</v>
      </c>
      <c r="T14487">
        <v>0</v>
      </c>
      <c r="U14487">
        <v>0</v>
      </c>
      <c r="V14487">
        <v>0</v>
      </c>
      <c r="W14487">
        <v>0</v>
      </c>
      <c r="X14487">
        <v>0</v>
      </c>
      <c r="Y14487">
        <v>0</v>
      </c>
      <c r="Z14487">
        <v>0</v>
      </c>
      <c r="AA14487">
        <v>0</v>
      </c>
      <c r="AB14487">
        <v>0</v>
      </c>
      <c r="AC14487">
        <v>0</v>
      </c>
      <c r="AD14487">
        <v>0</v>
      </c>
      <c r="AE14487">
        <v>0</v>
      </c>
      <c r="AF14487">
        <v>0</v>
      </c>
      <c r="AG14487">
        <v>0</v>
      </c>
    </row>
    <row r="14488" spans="1:33" x14ac:dyDescent="0.25">
      <c r="A14488" t="s">
        <v>8161</v>
      </c>
      <c r="B14488" t="s">
        <v>1509</v>
      </c>
      <c r="C14488" s="245">
        <v>4080000000</v>
      </c>
      <c r="D14488" s="245">
        <v>3740000000</v>
      </c>
      <c r="E14488" s="245">
        <v>3440000000</v>
      </c>
      <c r="F14488" s="245">
        <v>3170000000</v>
      </c>
      <c r="G14488" s="245">
        <v>2940000000</v>
      </c>
      <c r="H14488" s="245">
        <v>2740000000</v>
      </c>
      <c r="I14488" s="245">
        <v>2600000000</v>
      </c>
      <c r="J14488" s="245">
        <v>2510000000</v>
      </c>
      <c r="K14488" s="245">
        <v>2470000000</v>
      </c>
      <c r="L14488" s="245">
        <v>2490000000</v>
      </c>
      <c r="M14488" s="245">
        <v>2540000000</v>
      </c>
      <c r="N14488" s="245">
        <v>2670000000</v>
      </c>
      <c r="O14488" s="245">
        <v>2840000000</v>
      </c>
      <c r="P14488" s="245">
        <v>3040000000</v>
      </c>
      <c r="Q14488" s="245">
        <v>3350000000</v>
      </c>
      <c r="R14488" s="245">
        <v>3730000000</v>
      </c>
      <c r="S14488" s="245">
        <v>4240000000</v>
      </c>
      <c r="T14488" s="245">
        <v>4880000000</v>
      </c>
      <c r="U14488" s="245">
        <v>5730000000</v>
      </c>
      <c r="V14488" s="245">
        <v>6810000000</v>
      </c>
      <c r="W14488" s="245">
        <v>8230000000</v>
      </c>
      <c r="X14488" s="245">
        <v>10100000000</v>
      </c>
      <c r="Y14488" s="245">
        <v>12800000000</v>
      </c>
      <c r="Z14488" s="245">
        <v>16200000000</v>
      </c>
      <c r="AA14488" s="245">
        <v>20600000000</v>
      </c>
      <c r="AB14488" s="245">
        <v>26400000000</v>
      </c>
      <c r="AC14488" s="245">
        <v>33700000000</v>
      </c>
      <c r="AD14488" s="245">
        <v>42700000000</v>
      </c>
      <c r="AE14488" s="245">
        <v>53300000000</v>
      </c>
      <c r="AF14488" s="245">
        <v>65000000000</v>
      </c>
      <c r="AG14488" s="245">
        <v>77300000000</v>
      </c>
    </row>
    <row r="14489" spans="1:33" x14ac:dyDescent="0.25">
      <c r="A14489" t="s">
        <v>8162</v>
      </c>
      <c r="B14489" t="s">
        <v>1509</v>
      </c>
      <c r="C14489">
        <v>0</v>
      </c>
      <c r="D14489">
        <v>0</v>
      </c>
      <c r="E14489">
        <v>0</v>
      </c>
      <c r="F14489">
        <v>0</v>
      </c>
      <c r="G14489">
        <v>0</v>
      </c>
      <c r="H14489">
        <v>0</v>
      </c>
      <c r="I14489">
        <v>0</v>
      </c>
      <c r="J14489">
        <v>0</v>
      </c>
      <c r="K14489">
        <v>0</v>
      </c>
      <c r="L14489">
        <v>0</v>
      </c>
      <c r="M14489">
        <v>0</v>
      </c>
      <c r="N14489">
        <v>0</v>
      </c>
      <c r="O14489">
        <v>0</v>
      </c>
      <c r="P14489">
        <v>0</v>
      </c>
      <c r="Q14489">
        <v>0</v>
      </c>
      <c r="R14489">
        <v>0</v>
      </c>
      <c r="S14489">
        <v>0</v>
      </c>
      <c r="T14489">
        <v>0</v>
      </c>
      <c r="U14489">
        <v>0</v>
      </c>
      <c r="V14489">
        <v>0</v>
      </c>
      <c r="W14489">
        <v>0</v>
      </c>
      <c r="X14489">
        <v>0</v>
      </c>
      <c r="Y14489">
        <v>0</v>
      </c>
      <c r="Z14489">
        <v>0</v>
      </c>
      <c r="AA14489">
        <v>0</v>
      </c>
      <c r="AB14489">
        <v>0</v>
      </c>
      <c r="AC14489">
        <v>0</v>
      </c>
      <c r="AD14489">
        <v>0</v>
      </c>
      <c r="AE14489">
        <v>0</v>
      </c>
      <c r="AF14489">
        <v>0</v>
      </c>
      <c r="AG14489">
        <v>0</v>
      </c>
    </row>
    <row r="14490" spans="1:33" x14ac:dyDescent="0.25">
      <c r="A14490" t="s">
        <v>8163</v>
      </c>
      <c r="B14490" t="s">
        <v>1509</v>
      </c>
      <c r="C14490">
        <v>0</v>
      </c>
      <c r="D14490">
        <v>0</v>
      </c>
      <c r="E14490">
        <v>0</v>
      </c>
      <c r="F14490">
        <v>0</v>
      </c>
      <c r="G14490">
        <v>0</v>
      </c>
      <c r="H14490">
        <v>0</v>
      </c>
      <c r="I14490">
        <v>0</v>
      </c>
      <c r="J14490">
        <v>0</v>
      </c>
      <c r="K14490">
        <v>0</v>
      </c>
      <c r="L14490">
        <v>0</v>
      </c>
      <c r="M14490">
        <v>0</v>
      </c>
      <c r="N14490">
        <v>0</v>
      </c>
      <c r="O14490">
        <v>0</v>
      </c>
      <c r="P14490">
        <v>0</v>
      </c>
      <c r="Q14490">
        <v>0</v>
      </c>
      <c r="R14490">
        <v>0</v>
      </c>
      <c r="S14490">
        <v>0</v>
      </c>
      <c r="T14490">
        <v>0</v>
      </c>
      <c r="U14490">
        <v>0</v>
      </c>
      <c r="V14490">
        <v>0</v>
      </c>
      <c r="W14490">
        <v>0</v>
      </c>
      <c r="X14490">
        <v>0</v>
      </c>
      <c r="Y14490">
        <v>0</v>
      </c>
      <c r="Z14490">
        <v>0</v>
      </c>
      <c r="AA14490">
        <v>0</v>
      </c>
      <c r="AB14490">
        <v>0</v>
      </c>
      <c r="AC14490">
        <v>0</v>
      </c>
      <c r="AD14490">
        <v>0</v>
      </c>
      <c r="AE14490">
        <v>0</v>
      </c>
      <c r="AF14490">
        <v>0</v>
      </c>
      <c r="AG14490">
        <v>0</v>
      </c>
    </row>
    <row r="14491" spans="1:33" x14ac:dyDescent="0.25">
      <c r="A14491" t="s">
        <v>8164</v>
      </c>
      <c r="B14491" t="s">
        <v>1509</v>
      </c>
      <c r="C14491">
        <v>0</v>
      </c>
      <c r="D14491">
        <v>0</v>
      </c>
      <c r="E14491">
        <v>0</v>
      </c>
      <c r="F14491">
        <v>0</v>
      </c>
      <c r="G14491">
        <v>0</v>
      </c>
      <c r="H14491">
        <v>0</v>
      </c>
      <c r="I14491">
        <v>0</v>
      </c>
      <c r="J14491">
        <v>0</v>
      </c>
      <c r="K14491">
        <v>0</v>
      </c>
      <c r="L14491">
        <v>0</v>
      </c>
      <c r="M14491">
        <v>0</v>
      </c>
      <c r="N14491">
        <v>0</v>
      </c>
      <c r="O14491">
        <v>0</v>
      </c>
      <c r="P14491">
        <v>0</v>
      </c>
      <c r="Q14491">
        <v>0</v>
      </c>
      <c r="R14491">
        <v>0</v>
      </c>
      <c r="S14491">
        <v>0</v>
      </c>
      <c r="T14491">
        <v>0</v>
      </c>
      <c r="U14491">
        <v>0</v>
      </c>
      <c r="V14491">
        <v>0</v>
      </c>
      <c r="W14491">
        <v>0</v>
      </c>
      <c r="X14491">
        <v>0</v>
      </c>
      <c r="Y14491">
        <v>0</v>
      </c>
      <c r="Z14491">
        <v>0</v>
      </c>
      <c r="AA14491">
        <v>0</v>
      </c>
      <c r="AB14491">
        <v>0</v>
      </c>
      <c r="AC14491">
        <v>0</v>
      </c>
      <c r="AD14491">
        <v>0</v>
      </c>
      <c r="AE14491">
        <v>0</v>
      </c>
      <c r="AF14491">
        <v>0</v>
      </c>
      <c r="AG14491">
        <v>0</v>
      </c>
    </row>
    <row r="14492" spans="1:33" x14ac:dyDescent="0.25">
      <c r="A14492" t="s">
        <v>8165</v>
      </c>
      <c r="B14492" t="s">
        <v>1509</v>
      </c>
      <c r="C14492">
        <v>0</v>
      </c>
      <c r="D14492">
        <v>0</v>
      </c>
      <c r="E14492">
        <v>0</v>
      </c>
      <c r="F14492">
        <v>0</v>
      </c>
      <c r="G14492">
        <v>0</v>
      </c>
      <c r="H14492">
        <v>0</v>
      </c>
      <c r="I14492">
        <v>0</v>
      </c>
      <c r="J14492">
        <v>0</v>
      </c>
      <c r="K14492">
        <v>0</v>
      </c>
      <c r="L14492">
        <v>0</v>
      </c>
      <c r="M14492">
        <v>0</v>
      </c>
      <c r="N14492">
        <v>0</v>
      </c>
      <c r="O14492">
        <v>0</v>
      </c>
      <c r="P14492">
        <v>0</v>
      </c>
      <c r="Q14492">
        <v>0</v>
      </c>
      <c r="R14492">
        <v>0</v>
      </c>
      <c r="S14492">
        <v>0</v>
      </c>
      <c r="T14492">
        <v>0</v>
      </c>
      <c r="U14492">
        <v>0</v>
      </c>
      <c r="V14492">
        <v>0</v>
      </c>
      <c r="W14492">
        <v>0</v>
      </c>
      <c r="X14492">
        <v>0</v>
      </c>
      <c r="Y14492">
        <v>0</v>
      </c>
      <c r="Z14492">
        <v>0</v>
      </c>
      <c r="AA14492">
        <v>0</v>
      </c>
      <c r="AB14492">
        <v>0</v>
      </c>
      <c r="AC14492">
        <v>0</v>
      </c>
      <c r="AD14492">
        <v>0</v>
      </c>
      <c r="AE14492">
        <v>0</v>
      </c>
      <c r="AF14492">
        <v>0</v>
      </c>
      <c r="AG14492">
        <v>0</v>
      </c>
    </row>
    <row r="14493" spans="1:33" x14ac:dyDescent="0.25">
      <c r="A14493" t="s">
        <v>8166</v>
      </c>
      <c r="B14493" t="s">
        <v>1509</v>
      </c>
      <c r="C14493">
        <v>0</v>
      </c>
      <c r="D14493">
        <v>0</v>
      </c>
      <c r="E14493">
        <v>0</v>
      </c>
      <c r="F14493">
        <v>0</v>
      </c>
      <c r="G14493">
        <v>0</v>
      </c>
      <c r="H14493">
        <v>0</v>
      </c>
      <c r="I14493">
        <v>0</v>
      </c>
      <c r="J14493">
        <v>0</v>
      </c>
      <c r="K14493">
        <v>0</v>
      </c>
      <c r="L14493">
        <v>0</v>
      </c>
      <c r="M14493">
        <v>0</v>
      </c>
      <c r="N14493">
        <v>0</v>
      </c>
      <c r="O14493">
        <v>0</v>
      </c>
      <c r="P14493">
        <v>0</v>
      </c>
      <c r="Q14493">
        <v>0</v>
      </c>
      <c r="R14493">
        <v>0</v>
      </c>
      <c r="S14493">
        <v>0</v>
      </c>
      <c r="T14493">
        <v>0</v>
      </c>
      <c r="U14493">
        <v>0</v>
      </c>
      <c r="V14493">
        <v>0</v>
      </c>
      <c r="W14493">
        <v>0</v>
      </c>
      <c r="X14493">
        <v>0</v>
      </c>
      <c r="Y14493">
        <v>0</v>
      </c>
      <c r="Z14493">
        <v>0</v>
      </c>
      <c r="AA14493">
        <v>0</v>
      </c>
      <c r="AB14493">
        <v>0</v>
      </c>
      <c r="AC14493">
        <v>0</v>
      </c>
      <c r="AD14493">
        <v>0</v>
      </c>
      <c r="AE14493">
        <v>0</v>
      </c>
      <c r="AF14493">
        <v>0</v>
      </c>
      <c r="AG14493">
        <v>0</v>
      </c>
    </row>
    <row r="14494" spans="1:33" x14ac:dyDescent="0.25">
      <c r="A14494" t="s">
        <v>8167</v>
      </c>
      <c r="B14494" t="s">
        <v>1509</v>
      </c>
      <c r="C14494">
        <v>0</v>
      </c>
      <c r="D14494">
        <v>0</v>
      </c>
      <c r="E14494">
        <v>0</v>
      </c>
      <c r="F14494">
        <v>0</v>
      </c>
      <c r="G14494">
        <v>0</v>
      </c>
      <c r="H14494">
        <v>0</v>
      </c>
      <c r="I14494">
        <v>0</v>
      </c>
      <c r="J14494">
        <v>0</v>
      </c>
      <c r="K14494">
        <v>0</v>
      </c>
      <c r="L14494">
        <v>0</v>
      </c>
      <c r="M14494">
        <v>0</v>
      </c>
      <c r="N14494">
        <v>0</v>
      </c>
      <c r="O14494">
        <v>0</v>
      </c>
      <c r="P14494">
        <v>0</v>
      </c>
      <c r="Q14494">
        <v>0</v>
      </c>
      <c r="R14494">
        <v>0</v>
      </c>
      <c r="S14494">
        <v>0</v>
      </c>
      <c r="T14494">
        <v>0</v>
      </c>
      <c r="U14494">
        <v>0</v>
      </c>
      <c r="V14494">
        <v>0</v>
      </c>
      <c r="W14494">
        <v>0</v>
      </c>
      <c r="X14494">
        <v>0</v>
      </c>
      <c r="Y14494">
        <v>0</v>
      </c>
      <c r="Z14494">
        <v>0</v>
      </c>
      <c r="AA14494">
        <v>0</v>
      </c>
      <c r="AB14494">
        <v>0</v>
      </c>
      <c r="AC14494">
        <v>0</v>
      </c>
      <c r="AD14494">
        <v>0</v>
      </c>
      <c r="AE14494">
        <v>0</v>
      </c>
      <c r="AF14494">
        <v>0</v>
      </c>
      <c r="AG14494">
        <v>0</v>
      </c>
    </row>
    <row r="14495" spans="1:33" x14ac:dyDescent="0.25">
      <c r="A14495" t="s">
        <v>8168</v>
      </c>
      <c r="B14495" t="s">
        <v>1509</v>
      </c>
      <c r="C14495">
        <v>0</v>
      </c>
      <c r="D14495">
        <v>0</v>
      </c>
      <c r="E14495">
        <v>0</v>
      </c>
      <c r="F14495">
        <v>0</v>
      </c>
      <c r="G14495">
        <v>0</v>
      </c>
      <c r="H14495">
        <v>0</v>
      </c>
      <c r="I14495">
        <v>0</v>
      </c>
      <c r="J14495">
        <v>0</v>
      </c>
      <c r="K14495">
        <v>0</v>
      </c>
      <c r="L14495">
        <v>0</v>
      </c>
      <c r="M14495">
        <v>0</v>
      </c>
      <c r="N14495">
        <v>0</v>
      </c>
      <c r="O14495">
        <v>0</v>
      </c>
      <c r="P14495">
        <v>0</v>
      </c>
      <c r="Q14495">
        <v>0</v>
      </c>
      <c r="R14495">
        <v>0</v>
      </c>
      <c r="S14495">
        <v>0</v>
      </c>
      <c r="T14495">
        <v>0</v>
      </c>
      <c r="U14495">
        <v>0</v>
      </c>
      <c r="V14495">
        <v>0</v>
      </c>
      <c r="W14495">
        <v>0</v>
      </c>
      <c r="X14495">
        <v>0</v>
      </c>
      <c r="Y14495">
        <v>0</v>
      </c>
      <c r="Z14495">
        <v>0</v>
      </c>
      <c r="AA14495">
        <v>0</v>
      </c>
      <c r="AB14495">
        <v>0</v>
      </c>
      <c r="AC14495">
        <v>0</v>
      </c>
      <c r="AD14495">
        <v>0</v>
      </c>
      <c r="AE14495">
        <v>0</v>
      </c>
      <c r="AF14495">
        <v>0</v>
      </c>
      <c r="AG14495">
        <v>0</v>
      </c>
    </row>
    <row r="14496" spans="1:33" x14ac:dyDescent="0.25">
      <c r="A14496" t="s">
        <v>8169</v>
      </c>
      <c r="B14496" t="s">
        <v>1509</v>
      </c>
      <c r="C14496" s="245">
        <v>17800000000000</v>
      </c>
      <c r="D14496" s="245">
        <v>17800000000000</v>
      </c>
      <c r="E14496" s="245">
        <v>17800000000000</v>
      </c>
      <c r="F14496" s="245">
        <v>17800000000000</v>
      </c>
      <c r="G14496" s="245">
        <v>17800000000000</v>
      </c>
      <c r="H14496" s="245">
        <v>17800000000000</v>
      </c>
      <c r="I14496" s="245">
        <v>17800000000000</v>
      </c>
      <c r="J14496" s="245">
        <v>17800000000000</v>
      </c>
      <c r="K14496" s="245">
        <v>17800000000000</v>
      </c>
      <c r="L14496" s="245">
        <v>17800000000000</v>
      </c>
      <c r="M14496" s="245">
        <v>17800000000000</v>
      </c>
      <c r="N14496" s="245">
        <v>17800000000000</v>
      </c>
      <c r="O14496" s="245">
        <v>17800000000000</v>
      </c>
      <c r="P14496" s="245">
        <v>17800000000000</v>
      </c>
      <c r="Q14496" s="245">
        <v>17800000000000</v>
      </c>
      <c r="R14496" s="245">
        <v>17800000000000</v>
      </c>
      <c r="S14496" s="245">
        <v>17800000000000</v>
      </c>
      <c r="T14496" s="245">
        <v>17800000000000</v>
      </c>
      <c r="U14496" s="245">
        <v>17800000000000</v>
      </c>
      <c r="V14496" s="245">
        <v>17800000000000</v>
      </c>
      <c r="W14496" s="245">
        <v>17800000000000</v>
      </c>
      <c r="X14496" s="245">
        <v>17800000000000</v>
      </c>
      <c r="Y14496" s="245">
        <v>17800000000000</v>
      </c>
      <c r="Z14496" s="245">
        <v>17800000000000</v>
      </c>
      <c r="AA14496" s="245">
        <v>17800000000000</v>
      </c>
      <c r="AB14496" s="245">
        <v>17800000000000</v>
      </c>
      <c r="AC14496" s="245">
        <v>17800000000000</v>
      </c>
      <c r="AD14496" s="245">
        <v>17800000000000</v>
      </c>
      <c r="AE14496" s="245">
        <v>17800000000000</v>
      </c>
      <c r="AF14496" s="245">
        <v>17800000000000</v>
      </c>
      <c r="AG14496" s="245">
        <v>17800000000000</v>
      </c>
    </row>
    <row r="14497" spans="1:33" x14ac:dyDescent="0.25">
      <c r="A14497" t="s">
        <v>8170</v>
      </c>
      <c r="B14497" t="s">
        <v>150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  <c r="AG14497">
        <v>0</v>
      </c>
    </row>
    <row r="14498" spans="1:33" x14ac:dyDescent="0.25">
      <c r="A14498" t="s">
        <v>8171</v>
      </c>
      <c r="B14498" t="s">
        <v>1509</v>
      </c>
      <c r="C14498">
        <v>0</v>
      </c>
      <c r="D14498">
        <v>0</v>
      </c>
      <c r="E14498">
        <v>0</v>
      </c>
      <c r="F14498">
        <v>0</v>
      </c>
      <c r="G14498">
        <v>0</v>
      </c>
      <c r="H14498">
        <v>0</v>
      </c>
      <c r="I14498">
        <v>0</v>
      </c>
      <c r="J14498">
        <v>0</v>
      </c>
      <c r="K14498">
        <v>0</v>
      </c>
      <c r="L14498">
        <v>0</v>
      </c>
      <c r="M14498">
        <v>0</v>
      </c>
      <c r="N14498">
        <v>0</v>
      </c>
      <c r="O14498">
        <v>0</v>
      </c>
      <c r="P14498">
        <v>0</v>
      </c>
      <c r="Q14498">
        <v>0</v>
      </c>
      <c r="R14498">
        <v>0</v>
      </c>
      <c r="S14498">
        <v>0</v>
      </c>
      <c r="T14498">
        <v>0</v>
      </c>
      <c r="U14498">
        <v>0</v>
      </c>
      <c r="V14498">
        <v>0</v>
      </c>
      <c r="W14498">
        <v>0</v>
      </c>
      <c r="X14498">
        <v>0</v>
      </c>
      <c r="Y14498">
        <v>0</v>
      </c>
      <c r="Z14498">
        <v>0</v>
      </c>
      <c r="AA14498">
        <v>0</v>
      </c>
      <c r="AB14498">
        <v>0</v>
      </c>
      <c r="AC14498">
        <v>0</v>
      </c>
      <c r="AD14498">
        <v>0</v>
      </c>
      <c r="AE14498">
        <v>0</v>
      </c>
      <c r="AF14498">
        <v>0</v>
      </c>
      <c r="AG14498">
        <v>0</v>
      </c>
    </row>
    <row r="14499" spans="1:33" x14ac:dyDescent="0.25">
      <c r="A14499" t="s">
        <v>8172</v>
      </c>
      <c r="B14499" t="s">
        <v>1509</v>
      </c>
      <c r="C14499">
        <v>0</v>
      </c>
      <c r="D14499">
        <v>0</v>
      </c>
      <c r="E14499">
        <v>0</v>
      </c>
      <c r="F14499">
        <v>0</v>
      </c>
      <c r="G14499">
        <v>0</v>
      </c>
      <c r="H14499">
        <v>0</v>
      </c>
      <c r="I14499">
        <v>0</v>
      </c>
      <c r="J14499">
        <v>0</v>
      </c>
      <c r="K14499">
        <v>0</v>
      </c>
      <c r="L14499">
        <v>0</v>
      </c>
      <c r="M14499">
        <v>0</v>
      </c>
      <c r="N14499">
        <v>0</v>
      </c>
      <c r="O14499">
        <v>0</v>
      </c>
      <c r="P14499">
        <v>0</v>
      </c>
      <c r="Q14499">
        <v>0</v>
      </c>
      <c r="R14499">
        <v>0</v>
      </c>
      <c r="S14499">
        <v>0</v>
      </c>
      <c r="T14499">
        <v>0</v>
      </c>
      <c r="U14499">
        <v>0</v>
      </c>
      <c r="V14499">
        <v>0</v>
      </c>
      <c r="W14499">
        <v>0</v>
      </c>
      <c r="X14499">
        <v>0</v>
      </c>
      <c r="Y14499">
        <v>0</v>
      </c>
      <c r="Z14499">
        <v>0</v>
      </c>
      <c r="AA14499">
        <v>0</v>
      </c>
      <c r="AB14499">
        <v>0</v>
      </c>
      <c r="AC14499">
        <v>0</v>
      </c>
      <c r="AD14499">
        <v>0</v>
      </c>
      <c r="AE14499">
        <v>0</v>
      </c>
      <c r="AF14499">
        <v>0</v>
      </c>
      <c r="AG14499">
        <v>0</v>
      </c>
    </row>
    <row r="14500" spans="1:33" x14ac:dyDescent="0.25">
      <c r="A14500" t="s">
        <v>8173</v>
      </c>
      <c r="B14500" t="s">
        <v>1509</v>
      </c>
      <c r="C14500">
        <v>0</v>
      </c>
      <c r="D14500">
        <v>0</v>
      </c>
      <c r="E14500">
        <v>0</v>
      </c>
      <c r="F14500">
        <v>0</v>
      </c>
      <c r="G14500">
        <v>0</v>
      </c>
      <c r="H14500">
        <v>0</v>
      </c>
      <c r="I14500">
        <v>0</v>
      </c>
      <c r="J14500">
        <v>0</v>
      </c>
      <c r="K14500">
        <v>0</v>
      </c>
      <c r="L14500">
        <v>0</v>
      </c>
      <c r="M14500">
        <v>0</v>
      </c>
      <c r="N14500">
        <v>0</v>
      </c>
      <c r="O14500">
        <v>0</v>
      </c>
      <c r="P14500">
        <v>0</v>
      </c>
      <c r="Q14500">
        <v>0</v>
      </c>
      <c r="R14500">
        <v>0</v>
      </c>
      <c r="S14500">
        <v>0</v>
      </c>
      <c r="T14500">
        <v>0</v>
      </c>
      <c r="U14500">
        <v>0</v>
      </c>
      <c r="V14500">
        <v>0</v>
      </c>
      <c r="W14500">
        <v>0</v>
      </c>
      <c r="X14500">
        <v>0</v>
      </c>
      <c r="Y14500">
        <v>0</v>
      </c>
      <c r="Z14500">
        <v>0</v>
      </c>
      <c r="AA14500">
        <v>0</v>
      </c>
      <c r="AB14500">
        <v>0</v>
      </c>
      <c r="AC14500">
        <v>0</v>
      </c>
      <c r="AD14500">
        <v>0</v>
      </c>
      <c r="AE14500">
        <v>0</v>
      </c>
      <c r="AF14500">
        <v>0</v>
      </c>
      <c r="AG14500">
        <v>0</v>
      </c>
    </row>
    <row r="14501" spans="1:33" x14ac:dyDescent="0.25">
      <c r="A14501" t="s">
        <v>8174</v>
      </c>
      <c r="B14501" t="s">
        <v>1509</v>
      </c>
      <c r="C14501">
        <v>0</v>
      </c>
      <c r="D14501">
        <v>0</v>
      </c>
      <c r="E14501">
        <v>0</v>
      </c>
      <c r="F14501">
        <v>0</v>
      </c>
      <c r="G14501">
        <v>0</v>
      </c>
      <c r="H14501">
        <v>0</v>
      </c>
      <c r="I14501">
        <v>0</v>
      </c>
      <c r="J14501">
        <v>0</v>
      </c>
      <c r="K14501">
        <v>0</v>
      </c>
      <c r="L14501">
        <v>0</v>
      </c>
      <c r="M14501">
        <v>0</v>
      </c>
      <c r="N14501">
        <v>0</v>
      </c>
      <c r="O14501">
        <v>0</v>
      </c>
      <c r="P14501">
        <v>0</v>
      </c>
      <c r="Q14501">
        <v>0</v>
      </c>
      <c r="R14501">
        <v>0</v>
      </c>
      <c r="S14501">
        <v>0</v>
      </c>
      <c r="T14501">
        <v>0</v>
      </c>
      <c r="U14501">
        <v>0</v>
      </c>
      <c r="V14501">
        <v>0</v>
      </c>
      <c r="W14501">
        <v>0</v>
      </c>
      <c r="X14501">
        <v>0</v>
      </c>
      <c r="Y14501">
        <v>0</v>
      </c>
      <c r="Z14501">
        <v>0</v>
      </c>
      <c r="AA14501">
        <v>0</v>
      </c>
      <c r="AB14501">
        <v>0</v>
      </c>
      <c r="AC14501">
        <v>0</v>
      </c>
      <c r="AD14501">
        <v>0</v>
      </c>
      <c r="AE14501">
        <v>0</v>
      </c>
      <c r="AF14501">
        <v>0</v>
      </c>
      <c r="AG14501">
        <v>0</v>
      </c>
    </row>
    <row r="14502" spans="1:33" x14ac:dyDescent="0.25">
      <c r="A14502" t="s">
        <v>8175</v>
      </c>
      <c r="B14502" t="s">
        <v>1509</v>
      </c>
      <c r="C14502">
        <v>0</v>
      </c>
      <c r="D14502">
        <v>0</v>
      </c>
      <c r="E14502">
        <v>0</v>
      </c>
      <c r="F14502">
        <v>0</v>
      </c>
      <c r="G14502">
        <v>0</v>
      </c>
      <c r="H14502">
        <v>0</v>
      </c>
      <c r="I14502">
        <v>0</v>
      </c>
      <c r="J14502">
        <v>0</v>
      </c>
      <c r="K14502">
        <v>0</v>
      </c>
      <c r="L14502">
        <v>0</v>
      </c>
      <c r="M14502">
        <v>0</v>
      </c>
      <c r="N14502">
        <v>0</v>
      </c>
      <c r="O14502">
        <v>0</v>
      </c>
      <c r="P14502">
        <v>0</v>
      </c>
      <c r="Q14502">
        <v>0</v>
      </c>
      <c r="R14502">
        <v>0</v>
      </c>
      <c r="S14502">
        <v>0</v>
      </c>
      <c r="T14502">
        <v>0</v>
      </c>
      <c r="U14502">
        <v>0</v>
      </c>
      <c r="V14502">
        <v>0</v>
      </c>
      <c r="W14502">
        <v>0</v>
      </c>
      <c r="X14502">
        <v>0</v>
      </c>
      <c r="Y14502">
        <v>0</v>
      </c>
      <c r="Z14502">
        <v>0</v>
      </c>
      <c r="AA14502">
        <v>0</v>
      </c>
      <c r="AB14502">
        <v>0</v>
      </c>
      <c r="AC14502">
        <v>0</v>
      </c>
      <c r="AD14502">
        <v>0</v>
      </c>
      <c r="AE14502">
        <v>0</v>
      </c>
      <c r="AF14502">
        <v>0</v>
      </c>
      <c r="AG14502">
        <v>0</v>
      </c>
    </row>
    <row r="14503" spans="1:33" x14ac:dyDescent="0.25">
      <c r="A14503" t="s">
        <v>8176</v>
      </c>
      <c r="B14503" t="s">
        <v>1509</v>
      </c>
      <c r="C14503">
        <v>0</v>
      </c>
      <c r="D14503">
        <v>0</v>
      </c>
      <c r="E14503">
        <v>0</v>
      </c>
      <c r="F14503">
        <v>0</v>
      </c>
      <c r="G14503">
        <v>0</v>
      </c>
      <c r="H14503">
        <v>0</v>
      </c>
      <c r="I14503">
        <v>0</v>
      </c>
      <c r="J14503">
        <v>0</v>
      </c>
      <c r="K14503">
        <v>0</v>
      </c>
      <c r="L14503">
        <v>0</v>
      </c>
      <c r="M14503">
        <v>0</v>
      </c>
      <c r="N14503">
        <v>0</v>
      </c>
      <c r="O14503">
        <v>0</v>
      </c>
      <c r="P14503">
        <v>0</v>
      </c>
      <c r="Q14503">
        <v>0</v>
      </c>
      <c r="R14503">
        <v>0</v>
      </c>
      <c r="S14503">
        <v>0</v>
      </c>
      <c r="T14503">
        <v>0</v>
      </c>
      <c r="U14503">
        <v>0</v>
      </c>
      <c r="V14503">
        <v>0</v>
      </c>
      <c r="W14503">
        <v>0</v>
      </c>
      <c r="X14503">
        <v>0</v>
      </c>
      <c r="Y14503">
        <v>0</v>
      </c>
      <c r="Z14503">
        <v>0</v>
      </c>
      <c r="AA14503">
        <v>0</v>
      </c>
      <c r="AB14503">
        <v>0</v>
      </c>
      <c r="AC14503">
        <v>0</v>
      </c>
      <c r="AD14503">
        <v>0</v>
      </c>
      <c r="AE14503">
        <v>0</v>
      </c>
      <c r="AF14503">
        <v>0</v>
      </c>
      <c r="AG14503">
        <v>0</v>
      </c>
    </row>
    <row r="14504" spans="1:33" x14ac:dyDescent="0.25">
      <c r="A14504" t="s">
        <v>8177</v>
      </c>
      <c r="B14504" t="s">
        <v>1509</v>
      </c>
      <c r="C14504">
        <v>0</v>
      </c>
      <c r="D14504">
        <v>0</v>
      </c>
      <c r="E14504">
        <v>0</v>
      </c>
      <c r="F14504">
        <v>0</v>
      </c>
      <c r="G14504">
        <v>0</v>
      </c>
      <c r="H14504">
        <v>0</v>
      </c>
      <c r="I14504">
        <v>0</v>
      </c>
      <c r="J14504">
        <v>0</v>
      </c>
      <c r="K14504">
        <v>0</v>
      </c>
      <c r="L14504">
        <v>0</v>
      </c>
      <c r="M14504">
        <v>0</v>
      </c>
      <c r="N14504">
        <v>0</v>
      </c>
      <c r="O14504">
        <v>0</v>
      </c>
      <c r="P14504">
        <v>0</v>
      </c>
      <c r="Q14504">
        <v>0</v>
      </c>
      <c r="R14504">
        <v>0</v>
      </c>
      <c r="S14504">
        <v>0</v>
      </c>
      <c r="T14504">
        <v>0</v>
      </c>
      <c r="U14504">
        <v>0</v>
      </c>
      <c r="V14504">
        <v>0</v>
      </c>
      <c r="W14504">
        <v>0</v>
      </c>
      <c r="X14504">
        <v>0</v>
      </c>
      <c r="Y14504">
        <v>0</v>
      </c>
      <c r="Z14504">
        <v>0</v>
      </c>
      <c r="AA14504">
        <v>0</v>
      </c>
      <c r="AB14504">
        <v>0</v>
      </c>
      <c r="AC14504">
        <v>0</v>
      </c>
      <c r="AD14504">
        <v>0</v>
      </c>
      <c r="AE14504">
        <v>0</v>
      </c>
      <c r="AF14504">
        <v>0</v>
      </c>
      <c r="AG14504">
        <v>0</v>
      </c>
    </row>
    <row r="14505" spans="1:33" x14ac:dyDescent="0.25">
      <c r="A14505" t="s">
        <v>8178</v>
      </c>
      <c r="B14505" t="s">
        <v>1509</v>
      </c>
      <c r="C14505">
        <v>0</v>
      </c>
      <c r="D14505">
        <v>0</v>
      </c>
      <c r="E14505">
        <v>0</v>
      </c>
      <c r="F14505">
        <v>0</v>
      </c>
      <c r="G14505">
        <v>0</v>
      </c>
      <c r="H14505">
        <v>0</v>
      </c>
      <c r="I14505">
        <v>0</v>
      </c>
      <c r="J14505">
        <v>0</v>
      </c>
      <c r="K14505">
        <v>0</v>
      </c>
      <c r="L14505">
        <v>0</v>
      </c>
      <c r="M14505">
        <v>0</v>
      </c>
      <c r="N14505">
        <v>0</v>
      </c>
      <c r="O14505">
        <v>0</v>
      </c>
      <c r="P14505">
        <v>0</v>
      </c>
      <c r="Q14505">
        <v>0</v>
      </c>
      <c r="R14505">
        <v>0</v>
      </c>
      <c r="S14505">
        <v>0</v>
      </c>
      <c r="T14505">
        <v>0</v>
      </c>
      <c r="U14505">
        <v>0</v>
      </c>
      <c r="V14505">
        <v>0</v>
      </c>
      <c r="W14505">
        <v>0</v>
      </c>
      <c r="X14505">
        <v>0</v>
      </c>
      <c r="Y14505">
        <v>0</v>
      </c>
      <c r="Z14505">
        <v>0</v>
      </c>
      <c r="AA14505">
        <v>0</v>
      </c>
      <c r="AB14505">
        <v>0</v>
      </c>
      <c r="AC14505">
        <v>0</v>
      </c>
      <c r="AD14505">
        <v>0</v>
      </c>
      <c r="AE14505">
        <v>0</v>
      </c>
      <c r="AF14505">
        <v>0</v>
      </c>
      <c r="AG14505">
        <v>0</v>
      </c>
    </row>
    <row r="14506" spans="1:33" x14ac:dyDescent="0.25">
      <c r="A14506" t="s">
        <v>8179</v>
      </c>
      <c r="B14506" t="s">
        <v>1509</v>
      </c>
      <c r="C14506">
        <v>0</v>
      </c>
      <c r="D14506">
        <v>0</v>
      </c>
      <c r="E14506">
        <v>0</v>
      </c>
      <c r="F14506">
        <v>0</v>
      </c>
      <c r="G14506">
        <v>0</v>
      </c>
      <c r="H14506">
        <v>0</v>
      </c>
      <c r="I14506">
        <v>0</v>
      </c>
      <c r="J14506">
        <v>0</v>
      </c>
      <c r="K14506">
        <v>0</v>
      </c>
      <c r="L14506">
        <v>0</v>
      </c>
      <c r="M14506">
        <v>0</v>
      </c>
      <c r="N14506">
        <v>0</v>
      </c>
      <c r="O14506">
        <v>0</v>
      </c>
      <c r="P14506">
        <v>0</v>
      </c>
      <c r="Q14506">
        <v>0</v>
      </c>
      <c r="R14506">
        <v>0</v>
      </c>
      <c r="S14506">
        <v>0</v>
      </c>
      <c r="T14506">
        <v>0</v>
      </c>
      <c r="U14506">
        <v>0</v>
      </c>
      <c r="V14506">
        <v>0</v>
      </c>
      <c r="W14506">
        <v>0</v>
      </c>
      <c r="X14506">
        <v>0</v>
      </c>
      <c r="Y14506">
        <v>0</v>
      </c>
      <c r="Z14506">
        <v>0</v>
      </c>
      <c r="AA14506">
        <v>0</v>
      </c>
      <c r="AB14506">
        <v>0</v>
      </c>
      <c r="AC14506">
        <v>0</v>
      </c>
      <c r="AD14506">
        <v>0</v>
      </c>
      <c r="AE14506">
        <v>0</v>
      </c>
      <c r="AF14506">
        <v>0</v>
      </c>
      <c r="AG14506">
        <v>0</v>
      </c>
    </row>
    <row r="14507" spans="1:33" x14ac:dyDescent="0.25">
      <c r="A14507" t="s">
        <v>8180</v>
      </c>
      <c r="B14507" t="s">
        <v>1509</v>
      </c>
      <c r="C14507">
        <v>0</v>
      </c>
      <c r="D14507">
        <v>0</v>
      </c>
      <c r="E14507">
        <v>0</v>
      </c>
      <c r="F14507">
        <v>0</v>
      </c>
      <c r="G14507">
        <v>0</v>
      </c>
      <c r="H14507">
        <v>0</v>
      </c>
      <c r="I14507">
        <v>0</v>
      </c>
      <c r="J14507">
        <v>0</v>
      </c>
      <c r="K14507">
        <v>0</v>
      </c>
      <c r="L14507">
        <v>0</v>
      </c>
      <c r="M14507">
        <v>0</v>
      </c>
      <c r="N14507">
        <v>0</v>
      </c>
      <c r="O14507">
        <v>0</v>
      </c>
      <c r="P14507">
        <v>0</v>
      </c>
      <c r="Q14507">
        <v>0</v>
      </c>
      <c r="R14507">
        <v>0</v>
      </c>
      <c r="S14507">
        <v>0</v>
      </c>
      <c r="T14507">
        <v>0</v>
      </c>
      <c r="U14507">
        <v>0</v>
      </c>
      <c r="V14507">
        <v>0</v>
      </c>
      <c r="W14507">
        <v>0</v>
      </c>
      <c r="X14507">
        <v>0</v>
      </c>
      <c r="Y14507">
        <v>0</v>
      </c>
      <c r="Z14507">
        <v>0</v>
      </c>
      <c r="AA14507">
        <v>0</v>
      </c>
      <c r="AB14507">
        <v>0</v>
      </c>
      <c r="AC14507">
        <v>0</v>
      </c>
      <c r="AD14507">
        <v>0</v>
      </c>
      <c r="AE14507">
        <v>0</v>
      </c>
      <c r="AF14507">
        <v>0</v>
      </c>
      <c r="AG14507">
        <v>0</v>
      </c>
    </row>
    <row r="14508" spans="1:33" x14ac:dyDescent="0.25">
      <c r="A14508" t="s">
        <v>8181</v>
      </c>
      <c r="B14508" t="s">
        <v>1509</v>
      </c>
      <c r="C14508">
        <v>0</v>
      </c>
      <c r="D14508">
        <v>0</v>
      </c>
      <c r="E14508">
        <v>0</v>
      </c>
      <c r="F14508">
        <v>0</v>
      </c>
      <c r="G14508">
        <v>0</v>
      </c>
      <c r="H14508">
        <v>0</v>
      </c>
      <c r="I14508">
        <v>0</v>
      </c>
      <c r="J14508">
        <v>0</v>
      </c>
      <c r="K14508">
        <v>0</v>
      </c>
      <c r="L14508">
        <v>0</v>
      </c>
      <c r="M14508">
        <v>0</v>
      </c>
      <c r="N14508">
        <v>0</v>
      </c>
      <c r="O14508">
        <v>0</v>
      </c>
      <c r="P14508">
        <v>0</v>
      </c>
      <c r="Q14508">
        <v>0</v>
      </c>
      <c r="R14508">
        <v>0</v>
      </c>
      <c r="S14508">
        <v>0</v>
      </c>
      <c r="T14508">
        <v>0</v>
      </c>
      <c r="U14508">
        <v>0</v>
      </c>
      <c r="V14508">
        <v>0</v>
      </c>
      <c r="W14508">
        <v>0</v>
      </c>
      <c r="X14508">
        <v>0</v>
      </c>
      <c r="Y14508">
        <v>0</v>
      </c>
      <c r="Z14508">
        <v>0</v>
      </c>
      <c r="AA14508">
        <v>0</v>
      </c>
      <c r="AB14508">
        <v>0</v>
      </c>
      <c r="AC14508">
        <v>0</v>
      </c>
      <c r="AD14508">
        <v>0</v>
      </c>
      <c r="AE14508">
        <v>0</v>
      </c>
      <c r="AF14508">
        <v>0</v>
      </c>
      <c r="AG14508">
        <v>0</v>
      </c>
    </row>
    <row r="14509" spans="1:33" x14ac:dyDescent="0.25">
      <c r="A14509" t="s">
        <v>8182</v>
      </c>
      <c r="B14509" t="s">
        <v>150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  <c r="AG14509">
        <v>0</v>
      </c>
    </row>
    <row r="14510" spans="1:33" x14ac:dyDescent="0.25">
      <c r="A14510" t="s">
        <v>8183</v>
      </c>
      <c r="B14510" t="s">
        <v>1509</v>
      </c>
      <c r="C14510">
        <v>0</v>
      </c>
      <c r="D14510">
        <v>0</v>
      </c>
      <c r="E14510">
        <v>0</v>
      </c>
      <c r="F14510">
        <v>0</v>
      </c>
      <c r="G14510">
        <v>0</v>
      </c>
      <c r="H14510">
        <v>0</v>
      </c>
      <c r="I14510">
        <v>0</v>
      </c>
      <c r="J14510">
        <v>0</v>
      </c>
      <c r="K14510">
        <v>0</v>
      </c>
      <c r="L14510">
        <v>0</v>
      </c>
      <c r="M14510">
        <v>0</v>
      </c>
      <c r="N14510">
        <v>0</v>
      </c>
      <c r="O14510">
        <v>0</v>
      </c>
      <c r="P14510">
        <v>0</v>
      </c>
      <c r="Q14510">
        <v>0</v>
      </c>
      <c r="R14510">
        <v>0</v>
      </c>
      <c r="S14510">
        <v>0</v>
      </c>
      <c r="T14510">
        <v>0</v>
      </c>
      <c r="U14510">
        <v>0</v>
      </c>
      <c r="V14510">
        <v>0</v>
      </c>
      <c r="W14510">
        <v>0</v>
      </c>
      <c r="X14510">
        <v>0</v>
      </c>
      <c r="Y14510">
        <v>0</v>
      </c>
      <c r="Z14510">
        <v>0</v>
      </c>
      <c r="AA14510">
        <v>0</v>
      </c>
      <c r="AB14510">
        <v>0</v>
      </c>
      <c r="AC14510">
        <v>0</v>
      </c>
      <c r="AD14510">
        <v>0</v>
      </c>
      <c r="AE14510">
        <v>0</v>
      </c>
      <c r="AF14510">
        <v>0</v>
      </c>
      <c r="AG14510">
        <v>0</v>
      </c>
    </row>
    <row r="14511" spans="1:33" x14ac:dyDescent="0.25">
      <c r="A14511" t="s">
        <v>8184</v>
      </c>
      <c r="B14511" t="s">
        <v>1509</v>
      </c>
      <c r="C14511">
        <v>0</v>
      </c>
      <c r="D14511">
        <v>0</v>
      </c>
      <c r="E14511">
        <v>0</v>
      </c>
      <c r="F14511">
        <v>0</v>
      </c>
      <c r="G14511">
        <v>0</v>
      </c>
      <c r="H14511">
        <v>0</v>
      </c>
      <c r="I14511">
        <v>0</v>
      </c>
      <c r="J14511">
        <v>0</v>
      </c>
      <c r="K14511">
        <v>0</v>
      </c>
      <c r="L14511">
        <v>0</v>
      </c>
      <c r="M14511">
        <v>0</v>
      </c>
      <c r="N14511">
        <v>0</v>
      </c>
      <c r="O14511">
        <v>0</v>
      </c>
      <c r="P14511">
        <v>0</v>
      </c>
      <c r="Q14511">
        <v>0</v>
      </c>
      <c r="R14511">
        <v>0</v>
      </c>
      <c r="S14511">
        <v>0</v>
      </c>
      <c r="T14511">
        <v>0</v>
      </c>
      <c r="U14511">
        <v>0</v>
      </c>
      <c r="V14511">
        <v>0</v>
      </c>
      <c r="W14511">
        <v>0</v>
      </c>
      <c r="X14511">
        <v>0</v>
      </c>
      <c r="Y14511">
        <v>0</v>
      </c>
      <c r="Z14511">
        <v>0</v>
      </c>
      <c r="AA14511">
        <v>0</v>
      </c>
      <c r="AB14511">
        <v>0</v>
      </c>
      <c r="AC14511">
        <v>0</v>
      </c>
      <c r="AD14511">
        <v>0</v>
      </c>
      <c r="AE14511">
        <v>0</v>
      </c>
      <c r="AF14511">
        <v>0</v>
      </c>
      <c r="AG14511">
        <v>0</v>
      </c>
    </row>
    <row r="14512" spans="1:33" x14ac:dyDescent="0.25">
      <c r="A14512" t="s">
        <v>8185</v>
      </c>
      <c r="B14512" t="s">
        <v>1509</v>
      </c>
      <c r="C14512">
        <v>0</v>
      </c>
      <c r="D14512">
        <v>0</v>
      </c>
      <c r="E14512">
        <v>0</v>
      </c>
      <c r="F14512">
        <v>0</v>
      </c>
      <c r="G14512">
        <v>0</v>
      </c>
      <c r="H14512">
        <v>0</v>
      </c>
      <c r="I14512">
        <v>0</v>
      </c>
      <c r="J14512">
        <v>0</v>
      </c>
      <c r="K14512">
        <v>0</v>
      </c>
      <c r="L14512">
        <v>0</v>
      </c>
      <c r="M14512">
        <v>0</v>
      </c>
      <c r="N14512">
        <v>0</v>
      </c>
      <c r="O14512">
        <v>0</v>
      </c>
      <c r="P14512">
        <v>0</v>
      </c>
      <c r="Q14512">
        <v>0</v>
      </c>
      <c r="R14512">
        <v>0</v>
      </c>
      <c r="S14512">
        <v>0</v>
      </c>
      <c r="T14512">
        <v>0</v>
      </c>
      <c r="U14512">
        <v>0</v>
      </c>
      <c r="V14512">
        <v>0</v>
      </c>
      <c r="W14512">
        <v>0</v>
      </c>
      <c r="X14512">
        <v>0</v>
      </c>
      <c r="Y14512">
        <v>0</v>
      </c>
      <c r="Z14512">
        <v>0</v>
      </c>
      <c r="AA14512">
        <v>0</v>
      </c>
      <c r="AB14512">
        <v>0</v>
      </c>
      <c r="AC14512">
        <v>0</v>
      </c>
      <c r="AD14512">
        <v>0</v>
      </c>
      <c r="AE14512">
        <v>0</v>
      </c>
      <c r="AF14512">
        <v>0</v>
      </c>
      <c r="AG14512">
        <v>0</v>
      </c>
    </row>
    <row r="14513" spans="1:33" x14ac:dyDescent="0.25">
      <c r="A14513" t="s">
        <v>8186</v>
      </c>
      <c r="B14513" t="s">
        <v>1509</v>
      </c>
      <c r="C14513">
        <v>0</v>
      </c>
      <c r="D14513">
        <v>0</v>
      </c>
      <c r="E14513">
        <v>0</v>
      </c>
      <c r="F14513">
        <v>0</v>
      </c>
      <c r="G14513">
        <v>0</v>
      </c>
      <c r="H14513">
        <v>0</v>
      </c>
      <c r="I14513">
        <v>0</v>
      </c>
      <c r="J14513">
        <v>0</v>
      </c>
      <c r="K14513">
        <v>0</v>
      </c>
      <c r="L14513">
        <v>0</v>
      </c>
      <c r="M14513">
        <v>0</v>
      </c>
      <c r="N14513">
        <v>0</v>
      </c>
      <c r="O14513">
        <v>0</v>
      </c>
      <c r="P14513">
        <v>0</v>
      </c>
      <c r="Q14513">
        <v>0</v>
      </c>
      <c r="R14513">
        <v>0</v>
      </c>
      <c r="S14513">
        <v>0</v>
      </c>
      <c r="T14513">
        <v>0</v>
      </c>
      <c r="U14513">
        <v>0</v>
      </c>
      <c r="V14513">
        <v>0</v>
      </c>
      <c r="W14513">
        <v>0</v>
      </c>
      <c r="X14513">
        <v>0</v>
      </c>
      <c r="Y14513">
        <v>0</v>
      </c>
      <c r="Z14513">
        <v>0</v>
      </c>
      <c r="AA14513">
        <v>0</v>
      </c>
      <c r="AB14513">
        <v>0</v>
      </c>
      <c r="AC14513">
        <v>0</v>
      </c>
      <c r="AD14513">
        <v>0</v>
      </c>
      <c r="AE14513">
        <v>0</v>
      </c>
      <c r="AF14513">
        <v>0</v>
      </c>
      <c r="AG14513">
        <v>0</v>
      </c>
    </row>
    <row r="14514" spans="1:33" x14ac:dyDescent="0.25">
      <c r="A14514" t="s">
        <v>8187</v>
      </c>
      <c r="B14514" t="s">
        <v>1509</v>
      </c>
      <c r="C14514" s="245">
        <v>12000000000000</v>
      </c>
      <c r="D14514" s="245">
        <v>11600000000000</v>
      </c>
      <c r="E14514" s="245">
        <v>11000000000000</v>
      </c>
      <c r="F14514" s="245">
        <v>11100000000000</v>
      </c>
      <c r="G14514" s="245">
        <v>11100000000000</v>
      </c>
      <c r="H14514" s="245">
        <v>11000000000000</v>
      </c>
      <c r="I14514" s="245">
        <v>10800000000000</v>
      </c>
      <c r="J14514" s="245">
        <v>10800000000000</v>
      </c>
      <c r="K14514" s="245">
        <v>10600000000000</v>
      </c>
      <c r="L14514" s="245">
        <v>10200000000000</v>
      </c>
      <c r="M14514" s="245">
        <v>9960000000000</v>
      </c>
      <c r="N14514" s="245">
        <v>9600000000000</v>
      </c>
      <c r="O14514" s="245">
        <v>9250000000000</v>
      </c>
      <c r="P14514" s="245">
        <v>8990000000000</v>
      </c>
      <c r="Q14514" s="245">
        <v>8740000000000</v>
      </c>
      <c r="R14514" s="245">
        <v>8490000000000</v>
      </c>
      <c r="S14514" s="245">
        <v>8240000000000</v>
      </c>
      <c r="T14514" s="245">
        <v>8010000000000</v>
      </c>
      <c r="U14514" s="245">
        <v>7750000000000</v>
      </c>
      <c r="V14514" s="245">
        <v>7480000000000</v>
      </c>
      <c r="W14514" s="245">
        <v>7290000000000</v>
      </c>
      <c r="X14514" s="245">
        <v>7100000000000</v>
      </c>
      <c r="Y14514" s="245">
        <v>6930000000000</v>
      </c>
      <c r="Z14514" s="245">
        <v>6760000000000</v>
      </c>
      <c r="AA14514" s="245">
        <v>6620000000000</v>
      </c>
      <c r="AB14514" s="245">
        <v>6530000000000</v>
      </c>
      <c r="AC14514" s="245">
        <v>6340000000000</v>
      </c>
      <c r="AD14514" s="245">
        <v>6230000000000</v>
      </c>
      <c r="AE14514" s="245">
        <v>6120000000000</v>
      </c>
      <c r="AF14514" s="245">
        <v>6020000000000</v>
      </c>
      <c r="AG14514" s="245">
        <v>5920000000000</v>
      </c>
    </row>
    <row r="14515" spans="1:33" x14ac:dyDescent="0.25">
      <c r="A14515" t="s">
        <v>8188</v>
      </c>
      <c r="B14515" t="s">
        <v>1509</v>
      </c>
      <c r="C14515">
        <v>0</v>
      </c>
      <c r="D14515">
        <v>0</v>
      </c>
      <c r="E14515">
        <v>0</v>
      </c>
      <c r="F14515">
        <v>0</v>
      </c>
      <c r="G14515">
        <v>0</v>
      </c>
      <c r="H14515">
        <v>0</v>
      </c>
      <c r="I14515">
        <v>0</v>
      </c>
      <c r="J14515">
        <v>0</v>
      </c>
      <c r="K14515">
        <v>0</v>
      </c>
      <c r="L14515">
        <v>0</v>
      </c>
      <c r="M14515">
        <v>0</v>
      </c>
      <c r="N14515">
        <v>0</v>
      </c>
      <c r="O14515">
        <v>0</v>
      </c>
      <c r="P14515">
        <v>0</v>
      </c>
      <c r="Q14515">
        <v>0</v>
      </c>
      <c r="R14515">
        <v>0</v>
      </c>
      <c r="S14515">
        <v>0</v>
      </c>
      <c r="T14515">
        <v>0</v>
      </c>
      <c r="U14515">
        <v>0</v>
      </c>
      <c r="V14515">
        <v>0</v>
      </c>
      <c r="W14515">
        <v>0</v>
      </c>
      <c r="X14515">
        <v>0</v>
      </c>
      <c r="Y14515">
        <v>0</v>
      </c>
      <c r="Z14515">
        <v>0</v>
      </c>
      <c r="AA14515">
        <v>0</v>
      </c>
      <c r="AB14515">
        <v>0</v>
      </c>
      <c r="AC14515">
        <v>0</v>
      </c>
      <c r="AD14515">
        <v>0</v>
      </c>
      <c r="AE14515">
        <v>0</v>
      </c>
      <c r="AF14515">
        <v>0</v>
      </c>
      <c r="AG14515">
        <v>0</v>
      </c>
    </row>
    <row r="14516" spans="1:33" x14ac:dyDescent="0.25">
      <c r="A14516" t="s">
        <v>8189</v>
      </c>
      <c r="B14516" t="s">
        <v>1509</v>
      </c>
      <c r="C14516">
        <v>0</v>
      </c>
      <c r="D14516">
        <v>0</v>
      </c>
      <c r="E14516">
        <v>0</v>
      </c>
      <c r="F14516">
        <v>0</v>
      </c>
      <c r="G14516">
        <v>0</v>
      </c>
      <c r="H14516">
        <v>0</v>
      </c>
      <c r="I14516">
        <v>0</v>
      </c>
      <c r="J14516">
        <v>0</v>
      </c>
      <c r="K14516">
        <v>0</v>
      </c>
      <c r="L14516">
        <v>0</v>
      </c>
      <c r="M14516">
        <v>0</v>
      </c>
      <c r="N14516">
        <v>0</v>
      </c>
      <c r="O14516">
        <v>0</v>
      </c>
      <c r="P14516">
        <v>0</v>
      </c>
      <c r="Q14516">
        <v>0</v>
      </c>
      <c r="R14516">
        <v>0</v>
      </c>
      <c r="S14516">
        <v>0</v>
      </c>
      <c r="T14516">
        <v>0</v>
      </c>
      <c r="U14516">
        <v>0</v>
      </c>
      <c r="V14516">
        <v>0</v>
      </c>
      <c r="W14516">
        <v>0</v>
      </c>
      <c r="X14516">
        <v>0</v>
      </c>
      <c r="Y14516">
        <v>0</v>
      </c>
      <c r="Z14516">
        <v>0</v>
      </c>
      <c r="AA14516">
        <v>0</v>
      </c>
      <c r="AB14516">
        <v>0</v>
      </c>
      <c r="AC14516">
        <v>0</v>
      </c>
      <c r="AD14516">
        <v>0</v>
      </c>
      <c r="AE14516">
        <v>0</v>
      </c>
      <c r="AF14516">
        <v>0</v>
      </c>
      <c r="AG14516">
        <v>0</v>
      </c>
    </row>
    <row r="14517" spans="1:33" x14ac:dyDescent="0.25">
      <c r="A14517" t="s">
        <v>8190</v>
      </c>
      <c r="B14517" t="s">
        <v>1509</v>
      </c>
      <c r="C14517">
        <v>0</v>
      </c>
      <c r="D14517">
        <v>0</v>
      </c>
      <c r="E14517">
        <v>0</v>
      </c>
      <c r="F14517">
        <v>0</v>
      </c>
      <c r="G14517">
        <v>0</v>
      </c>
      <c r="H14517">
        <v>0</v>
      </c>
      <c r="I14517">
        <v>0</v>
      </c>
      <c r="J14517">
        <v>0</v>
      </c>
      <c r="K14517">
        <v>0</v>
      </c>
      <c r="L14517">
        <v>0</v>
      </c>
      <c r="M14517">
        <v>0</v>
      </c>
      <c r="N14517">
        <v>0</v>
      </c>
      <c r="O14517">
        <v>0</v>
      </c>
      <c r="P14517">
        <v>0</v>
      </c>
      <c r="Q14517">
        <v>0</v>
      </c>
      <c r="R14517">
        <v>0</v>
      </c>
      <c r="S14517">
        <v>0</v>
      </c>
      <c r="T14517">
        <v>0</v>
      </c>
      <c r="U14517">
        <v>0</v>
      </c>
      <c r="V14517">
        <v>0</v>
      </c>
      <c r="W14517">
        <v>0</v>
      </c>
      <c r="X14517">
        <v>0</v>
      </c>
      <c r="Y14517">
        <v>0</v>
      </c>
      <c r="Z14517">
        <v>0</v>
      </c>
      <c r="AA14517">
        <v>0</v>
      </c>
      <c r="AB14517">
        <v>0</v>
      </c>
      <c r="AC14517">
        <v>0</v>
      </c>
      <c r="AD14517">
        <v>0</v>
      </c>
      <c r="AE14517">
        <v>0</v>
      </c>
      <c r="AF14517">
        <v>0</v>
      </c>
      <c r="AG14517">
        <v>0</v>
      </c>
    </row>
    <row r="14518" spans="1:33" x14ac:dyDescent="0.25">
      <c r="A14518" t="s">
        <v>8191</v>
      </c>
      <c r="B14518" t="s">
        <v>1509</v>
      </c>
      <c r="C14518" s="245">
        <v>4440000000000</v>
      </c>
      <c r="D14518" s="245">
        <v>4110000000000</v>
      </c>
      <c r="E14518" s="245">
        <v>3740000000000</v>
      </c>
      <c r="F14518" s="245">
        <v>3640000000000</v>
      </c>
      <c r="G14518" s="245">
        <v>3510000000000</v>
      </c>
      <c r="H14518" s="245">
        <v>3410000000000</v>
      </c>
      <c r="I14518" s="245">
        <v>3280000000000</v>
      </c>
      <c r="J14518" s="245">
        <v>3200000000000</v>
      </c>
      <c r="K14518" s="245">
        <v>3080000000000</v>
      </c>
      <c r="L14518" s="245">
        <v>2960000000000</v>
      </c>
      <c r="M14518" s="245">
        <v>2840000000000</v>
      </c>
      <c r="N14518" s="245">
        <v>2700000000000</v>
      </c>
      <c r="O14518" s="245">
        <v>2560000000000</v>
      </c>
      <c r="P14518" s="245">
        <v>2450000000000</v>
      </c>
      <c r="Q14518" s="245">
        <v>2360000000000</v>
      </c>
      <c r="R14518" s="245">
        <v>2270000000000</v>
      </c>
      <c r="S14518" s="245">
        <v>2190000000000</v>
      </c>
      <c r="T14518" s="245">
        <v>2120000000000</v>
      </c>
      <c r="U14518" s="245">
        <v>2050000000000</v>
      </c>
      <c r="V14518" s="245">
        <v>1970000000000</v>
      </c>
      <c r="W14518" s="245">
        <v>1920000000000</v>
      </c>
      <c r="X14518" s="245">
        <v>1880000000000</v>
      </c>
      <c r="Y14518" s="245">
        <v>1850000000000</v>
      </c>
      <c r="Z14518" s="245">
        <v>1820000000000</v>
      </c>
      <c r="AA14518" s="245">
        <v>1790000000000</v>
      </c>
      <c r="AB14518" s="245">
        <v>1790000000000</v>
      </c>
      <c r="AC14518" s="245">
        <v>1740000000000</v>
      </c>
      <c r="AD14518" s="245">
        <v>1730000000000</v>
      </c>
      <c r="AE14518" s="245">
        <v>1700000000000</v>
      </c>
      <c r="AF14518" s="245">
        <v>1670000000000</v>
      </c>
      <c r="AG14518" s="245">
        <v>1650000000000</v>
      </c>
    </row>
    <row r="14519" spans="1:33" x14ac:dyDescent="0.25">
      <c r="A14519" t="s">
        <v>8192</v>
      </c>
      <c r="B14519" t="s">
        <v>1509</v>
      </c>
      <c r="C14519">
        <v>0</v>
      </c>
      <c r="D14519">
        <v>0</v>
      </c>
      <c r="E14519">
        <v>0</v>
      </c>
      <c r="F14519">
        <v>0</v>
      </c>
      <c r="G14519">
        <v>0</v>
      </c>
      <c r="H14519">
        <v>0</v>
      </c>
      <c r="I14519">
        <v>0</v>
      </c>
      <c r="J14519">
        <v>0</v>
      </c>
      <c r="K14519">
        <v>0</v>
      </c>
      <c r="L14519">
        <v>0</v>
      </c>
      <c r="M14519">
        <v>0</v>
      </c>
      <c r="N14519">
        <v>0</v>
      </c>
      <c r="O14519">
        <v>0</v>
      </c>
      <c r="P14519">
        <v>0</v>
      </c>
      <c r="Q14519">
        <v>0</v>
      </c>
      <c r="R14519">
        <v>0</v>
      </c>
      <c r="S14519">
        <v>0</v>
      </c>
      <c r="T14519">
        <v>0</v>
      </c>
      <c r="U14519">
        <v>0</v>
      </c>
      <c r="V14519">
        <v>0</v>
      </c>
      <c r="W14519">
        <v>0</v>
      </c>
      <c r="X14519">
        <v>0</v>
      </c>
      <c r="Y14519">
        <v>0</v>
      </c>
      <c r="Z14519">
        <v>0</v>
      </c>
      <c r="AA14519">
        <v>0</v>
      </c>
      <c r="AB14519">
        <v>0</v>
      </c>
      <c r="AC14519">
        <v>0</v>
      </c>
      <c r="AD14519">
        <v>0</v>
      </c>
      <c r="AE14519">
        <v>0</v>
      </c>
      <c r="AF14519">
        <v>0</v>
      </c>
      <c r="AG14519">
        <v>0</v>
      </c>
    </row>
    <row r="14520" spans="1:33" x14ac:dyDescent="0.25">
      <c r="A14520" t="s">
        <v>8193</v>
      </c>
      <c r="B14520" t="s">
        <v>1509</v>
      </c>
      <c r="C14520">
        <v>0</v>
      </c>
      <c r="D14520">
        <v>0</v>
      </c>
      <c r="E14520">
        <v>0</v>
      </c>
      <c r="F14520">
        <v>0</v>
      </c>
      <c r="G14520">
        <v>0</v>
      </c>
      <c r="H14520">
        <v>0</v>
      </c>
      <c r="I14520">
        <v>0</v>
      </c>
      <c r="J14520">
        <v>0</v>
      </c>
      <c r="K14520">
        <v>0</v>
      </c>
      <c r="L14520">
        <v>0</v>
      </c>
      <c r="M14520">
        <v>0</v>
      </c>
      <c r="N14520">
        <v>0</v>
      </c>
      <c r="O14520">
        <v>0</v>
      </c>
      <c r="P14520">
        <v>0</v>
      </c>
      <c r="Q14520">
        <v>0</v>
      </c>
      <c r="R14520">
        <v>0</v>
      </c>
      <c r="S14520">
        <v>0</v>
      </c>
      <c r="T14520">
        <v>0</v>
      </c>
      <c r="U14520">
        <v>0</v>
      </c>
      <c r="V14520">
        <v>0</v>
      </c>
      <c r="W14520">
        <v>0</v>
      </c>
      <c r="X14520">
        <v>0</v>
      </c>
      <c r="Y14520">
        <v>0</v>
      </c>
      <c r="Z14520">
        <v>0</v>
      </c>
      <c r="AA14520">
        <v>0</v>
      </c>
      <c r="AB14520">
        <v>0</v>
      </c>
      <c r="AC14520">
        <v>0</v>
      </c>
      <c r="AD14520">
        <v>0</v>
      </c>
      <c r="AE14520">
        <v>0</v>
      </c>
      <c r="AF14520">
        <v>0</v>
      </c>
      <c r="AG14520">
        <v>0</v>
      </c>
    </row>
    <row r="14521" spans="1:33" x14ac:dyDescent="0.25">
      <c r="A14521" t="s">
        <v>8194</v>
      </c>
      <c r="B14521" t="s">
        <v>150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  <c r="AG14521">
        <v>0</v>
      </c>
    </row>
    <row r="14522" spans="1:33" x14ac:dyDescent="0.25">
      <c r="A14522" t="s">
        <v>8195</v>
      </c>
      <c r="B14522" t="s">
        <v>1509</v>
      </c>
      <c r="C14522">
        <v>0</v>
      </c>
      <c r="D14522">
        <v>0</v>
      </c>
      <c r="E14522">
        <v>0</v>
      </c>
      <c r="F14522">
        <v>0</v>
      </c>
      <c r="G14522">
        <v>0</v>
      </c>
      <c r="H14522">
        <v>0</v>
      </c>
      <c r="I14522">
        <v>0</v>
      </c>
      <c r="J14522">
        <v>0</v>
      </c>
      <c r="K14522">
        <v>0</v>
      </c>
      <c r="L14522">
        <v>0</v>
      </c>
      <c r="M14522">
        <v>0</v>
      </c>
      <c r="N14522">
        <v>0</v>
      </c>
      <c r="O14522">
        <v>0</v>
      </c>
      <c r="P14522">
        <v>0</v>
      </c>
      <c r="Q14522">
        <v>0</v>
      </c>
      <c r="R14522">
        <v>0</v>
      </c>
      <c r="S14522">
        <v>0</v>
      </c>
      <c r="T14522">
        <v>0</v>
      </c>
      <c r="U14522">
        <v>0</v>
      </c>
      <c r="V14522">
        <v>0</v>
      </c>
      <c r="W14522">
        <v>0</v>
      </c>
      <c r="X14522">
        <v>0</v>
      </c>
      <c r="Y14522">
        <v>0</v>
      </c>
      <c r="Z14522">
        <v>0</v>
      </c>
      <c r="AA14522">
        <v>0</v>
      </c>
      <c r="AB14522">
        <v>0</v>
      </c>
      <c r="AC14522">
        <v>0</v>
      </c>
      <c r="AD14522">
        <v>0</v>
      </c>
      <c r="AE14522">
        <v>0</v>
      </c>
      <c r="AF14522">
        <v>0</v>
      </c>
      <c r="AG14522">
        <v>0</v>
      </c>
    </row>
    <row r="14523" spans="1:33" x14ac:dyDescent="0.25">
      <c r="A14523" t="s">
        <v>8196</v>
      </c>
      <c r="B14523" t="s">
        <v>1509</v>
      </c>
      <c r="C14523">
        <v>0</v>
      </c>
      <c r="D14523">
        <v>0</v>
      </c>
      <c r="E14523">
        <v>0</v>
      </c>
      <c r="F14523">
        <v>0</v>
      </c>
      <c r="G14523">
        <v>0</v>
      </c>
      <c r="H14523">
        <v>0</v>
      </c>
      <c r="I14523">
        <v>0</v>
      </c>
      <c r="J14523">
        <v>0</v>
      </c>
      <c r="K14523">
        <v>0</v>
      </c>
      <c r="L14523">
        <v>0</v>
      </c>
      <c r="M14523">
        <v>0</v>
      </c>
      <c r="N14523">
        <v>0</v>
      </c>
      <c r="O14523">
        <v>0</v>
      </c>
      <c r="P14523">
        <v>0</v>
      </c>
      <c r="Q14523">
        <v>0</v>
      </c>
      <c r="R14523">
        <v>0</v>
      </c>
      <c r="S14523">
        <v>0</v>
      </c>
      <c r="T14523">
        <v>0</v>
      </c>
      <c r="U14523">
        <v>0</v>
      </c>
      <c r="V14523">
        <v>0</v>
      </c>
      <c r="W14523">
        <v>0</v>
      </c>
      <c r="X14523">
        <v>0</v>
      </c>
      <c r="Y14523">
        <v>0</v>
      </c>
      <c r="Z14523">
        <v>0</v>
      </c>
      <c r="AA14523">
        <v>0</v>
      </c>
      <c r="AB14523">
        <v>0</v>
      </c>
      <c r="AC14523">
        <v>0</v>
      </c>
      <c r="AD14523">
        <v>0</v>
      </c>
      <c r="AE14523">
        <v>0</v>
      </c>
      <c r="AF14523">
        <v>0</v>
      </c>
      <c r="AG14523">
        <v>0</v>
      </c>
    </row>
    <row r="14524" spans="1:33" x14ac:dyDescent="0.25">
      <c r="A14524" t="s">
        <v>8197</v>
      </c>
      <c r="B14524" t="s">
        <v>1509</v>
      </c>
      <c r="C14524">
        <v>0</v>
      </c>
      <c r="D14524">
        <v>0</v>
      </c>
      <c r="E14524">
        <v>0</v>
      </c>
      <c r="F14524">
        <v>0</v>
      </c>
      <c r="G14524">
        <v>0</v>
      </c>
      <c r="H14524">
        <v>0</v>
      </c>
      <c r="I14524">
        <v>0</v>
      </c>
      <c r="J14524">
        <v>0</v>
      </c>
      <c r="K14524">
        <v>0</v>
      </c>
      <c r="L14524">
        <v>0</v>
      </c>
      <c r="M14524">
        <v>0</v>
      </c>
      <c r="N14524">
        <v>0</v>
      </c>
      <c r="O14524">
        <v>0</v>
      </c>
      <c r="P14524">
        <v>0</v>
      </c>
      <c r="Q14524">
        <v>0</v>
      </c>
      <c r="R14524">
        <v>0</v>
      </c>
      <c r="S14524">
        <v>0</v>
      </c>
      <c r="T14524">
        <v>0</v>
      </c>
      <c r="U14524">
        <v>0</v>
      </c>
      <c r="V14524">
        <v>0</v>
      </c>
      <c r="W14524">
        <v>0</v>
      </c>
      <c r="X14524">
        <v>0</v>
      </c>
      <c r="Y14524">
        <v>0</v>
      </c>
      <c r="Z14524">
        <v>0</v>
      </c>
      <c r="AA14524">
        <v>0</v>
      </c>
      <c r="AB14524">
        <v>0</v>
      </c>
      <c r="AC14524">
        <v>0</v>
      </c>
      <c r="AD14524">
        <v>0</v>
      </c>
      <c r="AE14524">
        <v>0</v>
      </c>
      <c r="AF14524">
        <v>0</v>
      </c>
      <c r="AG14524">
        <v>0</v>
      </c>
    </row>
    <row r="14525" spans="1:33" x14ac:dyDescent="0.25">
      <c r="A14525" t="s">
        <v>8198</v>
      </c>
      <c r="B14525" t="s">
        <v>1509</v>
      </c>
      <c r="C14525">
        <v>0</v>
      </c>
      <c r="D14525">
        <v>0</v>
      </c>
      <c r="E14525">
        <v>0</v>
      </c>
      <c r="F14525">
        <v>0</v>
      </c>
      <c r="G14525">
        <v>0</v>
      </c>
      <c r="H14525">
        <v>0</v>
      </c>
      <c r="I14525">
        <v>0</v>
      </c>
      <c r="J14525">
        <v>0</v>
      </c>
      <c r="K14525">
        <v>0</v>
      </c>
      <c r="L14525">
        <v>0</v>
      </c>
      <c r="M14525">
        <v>0</v>
      </c>
      <c r="N14525">
        <v>0</v>
      </c>
      <c r="O14525">
        <v>0</v>
      </c>
      <c r="P14525">
        <v>0</v>
      </c>
      <c r="Q14525">
        <v>0</v>
      </c>
      <c r="R14525">
        <v>0</v>
      </c>
      <c r="S14525">
        <v>0</v>
      </c>
      <c r="T14525">
        <v>0</v>
      </c>
      <c r="U14525">
        <v>0</v>
      </c>
      <c r="V14525">
        <v>0</v>
      </c>
      <c r="W14525">
        <v>0</v>
      </c>
      <c r="X14525">
        <v>0</v>
      </c>
      <c r="Y14525">
        <v>0</v>
      </c>
      <c r="Z14525">
        <v>0</v>
      </c>
      <c r="AA14525">
        <v>0</v>
      </c>
      <c r="AB14525">
        <v>0</v>
      </c>
      <c r="AC14525">
        <v>0</v>
      </c>
      <c r="AD14525">
        <v>0</v>
      </c>
      <c r="AE14525">
        <v>0</v>
      </c>
      <c r="AF14525">
        <v>0</v>
      </c>
      <c r="AG14525">
        <v>0</v>
      </c>
    </row>
    <row r="14526" spans="1:33" x14ac:dyDescent="0.25">
      <c r="A14526" t="s">
        <v>8199</v>
      </c>
      <c r="B14526" t="s">
        <v>1509</v>
      </c>
      <c r="C14526" s="245">
        <v>1720000000000</v>
      </c>
      <c r="D14526" s="245">
        <v>1690000000000</v>
      </c>
      <c r="E14526" s="245">
        <v>1710000000000</v>
      </c>
      <c r="F14526" s="245">
        <v>1760000000000</v>
      </c>
      <c r="G14526" s="245">
        <v>1820000000000</v>
      </c>
      <c r="H14526" s="245">
        <v>1880000000000</v>
      </c>
      <c r="I14526" s="245">
        <v>1950000000000</v>
      </c>
      <c r="J14526" s="245">
        <v>2020000000000</v>
      </c>
      <c r="K14526" s="245">
        <v>2100000000000</v>
      </c>
      <c r="L14526" s="245">
        <v>2170000000000</v>
      </c>
      <c r="M14526" s="245">
        <v>2250000000000</v>
      </c>
      <c r="N14526" s="245">
        <v>2330000000000</v>
      </c>
      <c r="O14526" s="245">
        <v>2410000000000</v>
      </c>
      <c r="P14526" s="245">
        <v>2480000000000</v>
      </c>
      <c r="Q14526" s="245">
        <v>2550000000000</v>
      </c>
      <c r="R14526" s="245">
        <v>2630000000000</v>
      </c>
      <c r="S14526" s="245">
        <v>2720000000000</v>
      </c>
      <c r="T14526" s="245">
        <v>2800000000000</v>
      </c>
      <c r="U14526" s="245">
        <v>2890000000000</v>
      </c>
      <c r="V14526" s="245">
        <v>2950000000000</v>
      </c>
      <c r="W14526" s="245">
        <v>3030000000000</v>
      </c>
      <c r="X14526" s="245">
        <v>3100000000000</v>
      </c>
      <c r="Y14526" s="245">
        <v>3160000000000</v>
      </c>
      <c r="Z14526" s="245">
        <v>3220000000000</v>
      </c>
      <c r="AA14526" s="245">
        <v>3270000000000</v>
      </c>
      <c r="AB14526" s="245">
        <v>3300000000000</v>
      </c>
      <c r="AC14526" s="245">
        <v>3340000000000</v>
      </c>
      <c r="AD14526" s="245">
        <v>3380000000000</v>
      </c>
      <c r="AE14526" s="245">
        <v>3360000000000</v>
      </c>
      <c r="AF14526" s="245">
        <v>3330000000000</v>
      </c>
      <c r="AG14526" s="245">
        <v>3310000000000</v>
      </c>
    </row>
    <row r="14527" spans="1:33" x14ac:dyDescent="0.25">
      <c r="A14527" t="s">
        <v>8200</v>
      </c>
      <c r="B14527" t="s">
        <v>1509</v>
      </c>
      <c r="C14527" s="245">
        <v>1140000000000</v>
      </c>
      <c r="D14527" s="245">
        <v>1070000000000</v>
      </c>
      <c r="E14527" s="245">
        <v>1030000000000</v>
      </c>
      <c r="F14527" s="245">
        <v>1010000000000</v>
      </c>
      <c r="G14527" s="245">
        <v>994000000000</v>
      </c>
      <c r="H14527" s="245">
        <v>980000000000</v>
      </c>
      <c r="I14527" s="245">
        <v>973000000000</v>
      </c>
      <c r="J14527" s="245">
        <v>972000000000</v>
      </c>
      <c r="K14527" s="245">
        <v>970000000000</v>
      </c>
      <c r="L14527" s="245">
        <v>971000000000</v>
      </c>
      <c r="M14527" s="245">
        <v>974000000000</v>
      </c>
      <c r="N14527" s="245">
        <v>978000000000</v>
      </c>
      <c r="O14527" s="245">
        <v>985000000000</v>
      </c>
      <c r="P14527" s="245">
        <v>991000000000</v>
      </c>
      <c r="Q14527" s="245">
        <v>994000000000</v>
      </c>
      <c r="R14527" s="245">
        <v>997000000000</v>
      </c>
      <c r="S14527" s="245">
        <v>1010000000000</v>
      </c>
      <c r="T14527" s="245">
        <v>1010000000000</v>
      </c>
      <c r="U14527" s="245">
        <v>1020000000000</v>
      </c>
      <c r="V14527" s="245">
        <v>1030000000000</v>
      </c>
      <c r="W14527" s="245">
        <v>1040000000000</v>
      </c>
      <c r="X14527" s="245">
        <v>1050000000000</v>
      </c>
      <c r="Y14527" s="245">
        <v>1070000000000</v>
      </c>
      <c r="Z14527" s="245">
        <v>1080000000000</v>
      </c>
      <c r="AA14527" s="245">
        <v>1100000000000</v>
      </c>
      <c r="AB14527" s="245">
        <v>1120000000000</v>
      </c>
      <c r="AC14527" s="245">
        <v>1140000000000</v>
      </c>
      <c r="AD14527" s="245">
        <v>1160000000000</v>
      </c>
      <c r="AE14527" s="245">
        <v>1160000000000</v>
      </c>
      <c r="AF14527" s="245">
        <v>1160000000000</v>
      </c>
      <c r="AG14527" s="245">
        <v>1170000000000</v>
      </c>
    </row>
    <row r="14528" spans="1:33" x14ac:dyDescent="0.25">
      <c r="A14528" t="s">
        <v>8201</v>
      </c>
      <c r="B14528" t="s">
        <v>1509</v>
      </c>
      <c r="C14528">
        <v>0</v>
      </c>
      <c r="D14528">
        <v>0</v>
      </c>
      <c r="E14528">
        <v>0</v>
      </c>
      <c r="F14528">
        <v>0</v>
      </c>
      <c r="G14528">
        <v>0</v>
      </c>
      <c r="H14528">
        <v>0</v>
      </c>
      <c r="I14528">
        <v>0</v>
      </c>
      <c r="J14528">
        <v>0</v>
      </c>
      <c r="K14528">
        <v>0</v>
      </c>
      <c r="L14528">
        <v>0</v>
      </c>
      <c r="M14528">
        <v>0</v>
      </c>
      <c r="N14528">
        <v>0</v>
      </c>
      <c r="O14528">
        <v>0</v>
      </c>
      <c r="P14528">
        <v>0</v>
      </c>
      <c r="Q14528">
        <v>0</v>
      </c>
      <c r="R14528">
        <v>0</v>
      </c>
      <c r="S14528">
        <v>0</v>
      </c>
      <c r="T14528">
        <v>0</v>
      </c>
      <c r="U14528">
        <v>0</v>
      </c>
      <c r="V14528">
        <v>0</v>
      </c>
      <c r="W14528">
        <v>0</v>
      </c>
      <c r="X14528">
        <v>0</v>
      </c>
      <c r="Y14528">
        <v>0</v>
      </c>
      <c r="Z14528">
        <v>0</v>
      </c>
      <c r="AA14528">
        <v>0</v>
      </c>
      <c r="AB14528">
        <v>0</v>
      </c>
      <c r="AC14528">
        <v>0</v>
      </c>
      <c r="AD14528">
        <v>0</v>
      </c>
      <c r="AE14528">
        <v>0</v>
      </c>
      <c r="AF14528">
        <v>0</v>
      </c>
      <c r="AG14528">
        <v>0</v>
      </c>
    </row>
    <row r="14529" spans="1:33" x14ac:dyDescent="0.25">
      <c r="A14529" t="s">
        <v>8202</v>
      </c>
      <c r="B14529" t="s">
        <v>1509</v>
      </c>
      <c r="C14529" s="245">
        <v>1190000000000</v>
      </c>
      <c r="D14529" s="245">
        <v>1140000000000</v>
      </c>
      <c r="E14529" s="245">
        <v>1120000000000</v>
      </c>
      <c r="F14529" s="245">
        <v>1130000000000</v>
      </c>
      <c r="G14529" s="245">
        <v>1140000000000</v>
      </c>
      <c r="H14529" s="245">
        <v>1150000000000</v>
      </c>
      <c r="I14529" s="245">
        <v>1180000000000</v>
      </c>
      <c r="J14529" s="245">
        <v>1200000000000</v>
      </c>
      <c r="K14529" s="245">
        <v>1230000000000</v>
      </c>
      <c r="L14529" s="245">
        <v>1250000000000</v>
      </c>
      <c r="M14529" s="245">
        <v>1270000000000</v>
      </c>
      <c r="N14529" s="245">
        <v>1290000000000</v>
      </c>
      <c r="O14529" s="245">
        <v>1310000000000</v>
      </c>
      <c r="P14529" s="245">
        <v>1330000000000</v>
      </c>
      <c r="Q14529" s="245">
        <v>1350000000000</v>
      </c>
      <c r="R14529" s="245">
        <v>1370000000000</v>
      </c>
      <c r="S14529" s="245">
        <v>1390000000000</v>
      </c>
      <c r="T14529" s="245">
        <v>1400000000000</v>
      </c>
      <c r="U14529" s="245">
        <v>1410000000000</v>
      </c>
      <c r="V14529" s="245">
        <v>1430000000000</v>
      </c>
      <c r="W14529" s="245">
        <v>1440000000000</v>
      </c>
      <c r="X14529" s="245">
        <v>1450000000000</v>
      </c>
      <c r="Y14529" s="245">
        <v>1470000000000</v>
      </c>
      <c r="Z14529" s="245">
        <v>1490000000000</v>
      </c>
      <c r="AA14529" s="245">
        <v>1510000000000</v>
      </c>
      <c r="AB14529" s="245">
        <v>1530000000000</v>
      </c>
      <c r="AC14529" s="245">
        <v>1550000000000</v>
      </c>
      <c r="AD14529" s="245">
        <v>1570000000000</v>
      </c>
      <c r="AE14529" s="245">
        <v>1580000000000</v>
      </c>
      <c r="AF14529" s="245">
        <v>1580000000000</v>
      </c>
      <c r="AG14529" s="245">
        <v>1580000000000</v>
      </c>
    </row>
    <row r="14530" spans="1:33" x14ac:dyDescent="0.25">
      <c r="A14530" t="s">
        <v>8203</v>
      </c>
      <c r="B14530" t="s">
        <v>1509</v>
      </c>
      <c r="C14530" s="245">
        <v>4790000000000</v>
      </c>
      <c r="D14530" s="245">
        <v>4620000000000</v>
      </c>
      <c r="E14530" s="245">
        <v>4550000000000</v>
      </c>
      <c r="F14530" s="245">
        <v>4580000000000</v>
      </c>
      <c r="G14530" s="245">
        <v>4620000000000</v>
      </c>
      <c r="H14530" s="245">
        <v>4660000000000</v>
      </c>
      <c r="I14530" s="245">
        <v>4720000000000</v>
      </c>
      <c r="J14530" s="245">
        <v>4810000000000</v>
      </c>
      <c r="K14530" s="245">
        <v>4880000000000</v>
      </c>
      <c r="L14530" s="245">
        <v>4980000000000</v>
      </c>
      <c r="M14530" s="245">
        <v>5070000000000</v>
      </c>
      <c r="N14530" s="245">
        <v>5170000000000</v>
      </c>
      <c r="O14530" s="245">
        <v>5270000000000</v>
      </c>
      <c r="P14530" s="245">
        <v>5370000000000</v>
      </c>
      <c r="Q14530" s="245">
        <v>5470000000000</v>
      </c>
      <c r="R14530" s="245">
        <v>5570000000000</v>
      </c>
      <c r="S14530" s="245">
        <v>5680000000000</v>
      </c>
      <c r="T14530" s="245">
        <v>5780000000000</v>
      </c>
      <c r="U14530" s="245">
        <v>5880000000000</v>
      </c>
      <c r="V14530" s="245">
        <v>5980000000000</v>
      </c>
      <c r="W14530" s="245">
        <v>6070000000000</v>
      </c>
      <c r="X14530" s="245">
        <v>6170000000000</v>
      </c>
      <c r="Y14530" s="245">
        <v>6270000000000</v>
      </c>
      <c r="Z14530" s="245">
        <v>6360000000000</v>
      </c>
      <c r="AA14530" s="245">
        <v>6440000000000</v>
      </c>
      <c r="AB14530" s="245">
        <v>6540000000000</v>
      </c>
      <c r="AC14530" s="245">
        <v>6620000000000</v>
      </c>
      <c r="AD14530" s="245">
        <v>6720000000000</v>
      </c>
      <c r="AE14530" s="245">
        <v>6730000000000</v>
      </c>
      <c r="AF14530" s="245">
        <v>6720000000000</v>
      </c>
      <c r="AG14530" s="245">
        <v>6730000000000</v>
      </c>
    </row>
    <row r="14531" spans="1:33" x14ac:dyDescent="0.25">
      <c r="A14531" t="s">
        <v>8204</v>
      </c>
      <c r="B14531" t="s">
        <v>1509</v>
      </c>
      <c r="C14531" s="245">
        <v>6660000000000</v>
      </c>
      <c r="D14531" s="245">
        <v>6280000000000</v>
      </c>
      <c r="E14531" s="245">
        <v>6050000000000</v>
      </c>
      <c r="F14531" s="245">
        <v>5890000000000</v>
      </c>
      <c r="G14531" s="245">
        <v>5770000000000</v>
      </c>
      <c r="H14531" s="245">
        <v>5650000000000</v>
      </c>
      <c r="I14531" s="245">
        <v>5520000000000</v>
      </c>
      <c r="J14531" s="245">
        <v>5410000000000</v>
      </c>
      <c r="K14531" s="245">
        <v>5290000000000</v>
      </c>
      <c r="L14531" s="245">
        <v>5180000000000</v>
      </c>
      <c r="M14531" s="245">
        <v>5050000000000</v>
      </c>
      <c r="N14531" s="245">
        <v>4910000000000</v>
      </c>
      <c r="O14531" s="245">
        <v>4760000000000</v>
      </c>
      <c r="P14531" s="245">
        <v>4610000000000</v>
      </c>
      <c r="Q14531" s="245">
        <v>4470000000000</v>
      </c>
      <c r="R14531" s="245">
        <v>4330000000000</v>
      </c>
      <c r="S14531" s="245">
        <v>4200000000000</v>
      </c>
      <c r="T14531" s="245">
        <v>4060000000000</v>
      </c>
      <c r="U14531" s="245">
        <v>3920000000000</v>
      </c>
      <c r="V14531" s="245">
        <v>3780000000000</v>
      </c>
      <c r="W14531" s="245">
        <v>3630000000000</v>
      </c>
      <c r="X14531" s="245">
        <v>3460000000000</v>
      </c>
      <c r="Y14531" s="245">
        <v>3290000000000</v>
      </c>
      <c r="Z14531" s="245">
        <v>3120000000000</v>
      </c>
      <c r="AA14531" s="245">
        <v>2950000000000</v>
      </c>
      <c r="AB14531" s="245">
        <v>2770000000000</v>
      </c>
      <c r="AC14531" s="245">
        <v>2600000000000</v>
      </c>
      <c r="AD14531" s="245">
        <v>2430000000000</v>
      </c>
      <c r="AE14531" s="245">
        <v>2380000000000</v>
      </c>
      <c r="AF14531" s="245">
        <v>2360000000000</v>
      </c>
      <c r="AG14531" s="245">
        <v>2330000000000</v>
      </c>
    </row>
    <row r="14532" spans="1:33" x14ac:dyDescent="0.25">
      <c r="A14532" t="s">
        <v>8205</v>
      </c>
      <c r="B14532" t="s">
        <v>1509</v>
      </c>
      <c r="C14532">
        <v>0</v>
      </c>
      <c r="D14532">
        <v>0</v>
      </c>
      <c r="E14532">
        <v>0</v>
      </c>
      <c r="F14532">
        <v>0</v>
      </c>
      <c r="G14532">
        <v>0</v>
      </c>
      <c r="H14532">
        <v>0</v>
      </c>
      <c r="I14532">
        <v>0</v>
      </c>
      <c r="J14532">
        <v>0</v>
      </c>
      <c r="K14532">
        <v>0</v>
      </c>
      <c r="L14532">
        <v>0</v>
      </c>
      <c r="M14532">
        <v>0</v>
      </c>
      <c r="N14532">
        <v>0</v>
      </c>
      <c r="O14532">
        <v>0</v>
      </c>
      <c r="P14532">
        <v>0</v>
      </c>
      <c r="Q14532">
        <v>0</v>
      </c>
      <c r="R14532">
        <v>0</v>
      </c>
      <c r="S14532">
        <v>0</v>
      </c>
      <c r="T14532">
        <v>0</v>
      </c>
      <c r="U14532">
        <v>0</v>
      </c>
      <c r="V14532">
        <v>0</v>
      </c>
      <c r="W14532">
        <v>0</v>
      </c>
      <c r="X14532">
        <v>0</v>
      </c>
      <c r="Y14532">
        <v>0</v>
      </c>
      <c r="Z14532">
        <v>0</v>
      </c>
      <c r="AA14532">
        <v>0</v>
      </c>
      <c r="AB14532">
        <v>0</v>
      </c>
      <c r="AC14532">
        <v>0</v>
      </c>
      <c r="AD14532">
        <v>0</v>
      </c>
      <c r="AE14532">
        <v>0</v>
      </c>
      <c r="AF14532">
        <v>0</v>
      </c>
      <c r="AG14532">
        <v>0</v>
      </c>
    </row>
    <row r="14533" spans="1:33" x14ac:dyDescent="0.25">
      <c r="A14533" t="s">
        <v>8206</v>
      </c>
      <c r="B14533" t="s">
        <v>150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  <c r="AG14533">
        <v>0</v>
      </c>
    </row>
    <row r="14534" spans="1:33" x14ac:dyDescent="0.25">
      <c r="A14534" t="s">
        <v>8207</v>
      </c>
      <c r="B14534" t="s">
        <v>1509</v>
      </c>
      <c r="C14534">
        <v>0</v>
      </c>
      <c r="D14534">
        <v>0</v>
      </c>
      <c r="E14534">
        <v>0</v>
      </c>
      <c r="F14534">
        <v>0</v>
      </c>
      <c r="G14534">
        <v>0</v>
      </c>
      <c r="H14534">
        <v>0</v>
      </c>
      <c r="I14534">
        <v>0</v>
      </c>
      <c r="J14534">
        <v>0</v>
      </c>
      <c r="K14534">
        <v>0</v>
      </c>
      <c r="L14534">
        <v>0</v>
      </c>
      <c r="M14534">
        <v>0</v>
      </c>
      <c r="N14534">
        <v>0</v>
      </c>
      <c r="O14534">
        <v>0</v>
      </c>
      <c r="P14534">
        <v>0</v>
      </c>
      <c r="Q14534">
        <v>0</v>
      </c>
      <c r="R14534">
        <v>0</v>
      </c>
      <c r="S14534">
        <v>0</v>
      </c>
      <c r="T14534">
        <v>0</v>
      </c>
      <c r="U14534">
        <v>0</v>
      </c>
      <c r="V14534">
        <v>0</v>
      </c>
      <c r="W14534">
        <v>0</v>
      </c>
      <c r="X14534">
        <v>0</v>
      </c>
      <c r="Y14534">
        <v>0</v>
      </c>
      <c r="Z14534">
        <v>0</v>
      </c>
      <c r="AA14534">
        <v>0</v>
      </c>
      <c r="AB14534">
        <v>0</v>
      </c>
      <c r="AC14534">
        <v>0</v>
      </c>
      <c r="AD14534">
        <v>0</v>
      </c>
      <c r="AE14534">
        <v>0</v>
      </c>
      <c r="AF14534">
        <v>0</v>
      </c>
      <c r="AG14534">
        <v>0</v>
      </c>
    </row>
    <row r="14535" spans="1:33" x14ac:dyDescent="0.25">
      <c r="A14535" t="s">
        <v>8208</v>
      </c>
      <c r="B14535" t="s">
        <v>1509</v>
      </c>
      <c r="C14535">
        <v>0</v>
      </c>
      <c r="D14535">
        <v>0</v>
      </c>
      <c r="E14535">
        <v>0</v>
      </c>
      <c r="F14535">
        <v>0</v>
      </c>
      <c r="G14535">
        <v>0</v>
      </c>
      <c r="H14535">
        <v>0</v>
      </c>
      <c r="I14535">
        <v>0</v>
      </c>
      <c r="J14535">
        <v>0</v>
      </c>
      <c r="K14535">
        <v>0</v>
      </c>
      <c r="L14535">
        <v>0</v>
      </c>
      <c r="M14535">
        <v>0</v>
      </c>
      <c r="N14535">
        <v>0</v>
      </c>
      <c r="O14535">
        <v>0</v>
      </c>
      <c r="P14535">
        <v>0</v>
      </c>
      <c r="Q14535">
        <v>0</v>
      </c>
      <c r="R14535">
        <v>0</v>
      </c>
      <c r="S14535">
        <v>0</v>
      </c>
      <c r="T14535">
        <v>0</v>
      </c>
      <c r="U14535">
        <v>0</v>
      </c>
      <c r="V14535">
        <v>0</v>
      </c>
      <c r="W14535">
        <v>0</v>
      </c>
      <c r="X14535">
        <v>0</v>
      </c>
      <c r="Y14535">
        <v>0</v>
      </c>
      <c r="Z14535">
        <v>0</v>
      </c>
      <c r="AA14535">
        <v>0</v>
      </c>
      <c r="AB14535">
        <v>0</v>
      </c>
      <c r="AC14535">
        <v>0</v>
      </c>
      <c r="AD14535">
        <v>0</v>
      </c>
      <c r="AE14535">
        <v>0</v>
      </c>
      <c r="AF14535">
        <v>0</v>
      </c>
      <c r="AG14535">
        <v>0</v>
      </c>
    </row>
    <row r="14536" spans="1:33" x14ac:dyDescent="0.25">
      <c r="A14536" t="s">
        <v>8209</v>
      </c>
      <c r="B14536" t="s">
        <v>1509</v>
      </c>
      <c r="C14536">
        <v>0</v>
      </c>
      <c r="D14536">
        <v>0</v>
      </c>
      <c r="E14536">
        <v>0</v>
      </c>
      <c r="F14536">
        <v>0</v>
      </c>
      <c r="G14536">
        <v>0</v>
      </c>
      <c r="H14536">
        <v>0</v>
      </c>
      <c r="I14536">
        <v>0</v>
      </c>
      <c r="J14536">
        <v>0</v>
      </c>
      <c r="K14536">
        <v>0</v>
      </c>
      <c r="L14536">
        <v>0</v>
      </c>
      <c r="M14536">
        <v>0</v>
      </c>
      <c r="N14536">
        <v>0</v>
      </c>
      <c r="O14536">
        <v>0</v>
      </c>
      <c r="P14536">
        <v>0</v>
      </c>
      <c r="Q14536">
        <v>0</v>
      </c>
      <c r="R14536">
        <v>0</v>
      </c>
      <c r="S14536">
        <v>0</v>
      </c>
      <c r="T14536">
        <v>0</v>
      </c>
      <c r="U14536">
        <v>0</v>
      </c>
      <c r="V14536">
        <v>0</v>
      </c>
      <c r="W14536">
        <v>0</v>
      </c>
      <c r="X14536">
        <v>0</v>
      </c>
      <c r="Y14536">
        <v>0</v>
      </c>
      <c r="Z14536">
        <v>0</v>
      </c>
      <c r="AA14536">
        <v>0</v>
      </c>
      <c r="AB14536">
        <v>0</v>
      </c>
      <c r="AC14536">
        <v>0</v>
      </c>
      <c r="AD14536">
        <v>0</v>
      </c>
      <c r="AE14536">
        <v>0</v>
      </c>
      <c r="AF14536">
        <v>0</v>
      </c>
      <c r="AG14536">
        <v>0</v>
      </c>
    </row>
    <row r="14537" spans="1:33" x14ac:dyDescent="0.25">
      <c r="A14537" t="s">
        <v>8210</v>
      </c>
      <c r="B14537" t="s">
        <v>1509</v>
      </c>
      <c r="C14537">
        <v>0</v>
      </c>
      <c r="D14537">
        <v>0</v>
      </c>
      <c r="E14537">
        <v>0</v>
      </c>
      <c r="F14537">
        <v>0</v>
      </c>
      <c r="G14537">
        <v>0</v>
      </c>
      <c r="H14537">
        <v>0</v>
      </c>
      <c r="I14537">
        <v>0</v>
      </c>
      <c r="J14537">
        <v>0</v>
      </c>
      <c r="K14537">
        <v>0</v>
      </c>
      <c r="L14537">
        <v>0</v>
      </c>
      <c r="M14537">
        <v>0</v>
      </c>
      <c r="N14537">
        <v>0</v>
      </c>
      <c r="O14537">
        <v>0</v>
      </c>
      <c r="P14537">
        <v>0</v>
      </c>
      <c r="Q14537">
        <v>0</v>
      </c>
      <c r="R14537">
        <v>0</v>
      </c>
      <c r="S14537">
        <v>0</v>
      </c>
      <c r="T14537">
        <v>0</v>
      </c>
      <c r="U14537">
        <v>0</v>
      </c>
      <c r="V14537">
        <v>0</v>
      </c>
      <c r="W14537">
        <v>0</v>
      </c>
      <c r="X14537">
        <v>0</v>
      </c>
      <c r="Y14537">
        <v>0</v>
      </c>
      <c r="Z14537">
        <v>0</v>
      </c>
      <c r="AA14537">
        <v>0</v>
      </c>
      <c r="AB14537">
        <v>0</v>
      </c>
      <c r="AC14537">
        <v>0</v>
      </c>
      <c r="AD14537">
        <v>0</v>
      </c>
      <c r="AE14537">
        <v>0</v>
      </c>
      <c r="AF14537">
        <v>0</v>
      </c>
      <c r="AG14537">
        <v>0</v>
      </c>
    </row>
    <row r="14538" spans="1:33" x14ac:dyDescent="0.25">
      <c r="A14538" t="s">
        <v>8211</v>
      </c>
      <c r="B14538" t="s">
        <v>1509</v>
      </c>
      <c r="C14538" s="245">
        <v>11300000000000</v>
      </c>
      <c r="D14538" s="245">
        <v>11800000000000</v>
      </c>
      <c r="E14538" s="245">
        <v>11800000000000</v>
      </c>
      <c r="F14538" s="245">
        <v>11800000000000</v>
      </c>
      <c r="G14538" s="245">
        <v>11800000000000</v>
      </c>
      <c r="H14538" s="245">
        <v>11800000000000</v>
      </c>
      <c r="I14538" s="245">
        <v>11700000000000</v>
      </c>
      <c r="J14538" s="245">
        <v>11700000000000</v>
      </c>
      <c r="K14538" s="245">
        <v>11600000000000</v>
      </c>
      <c r="L14538" s="245">
        <v>11500000000000</v>
      </c>
      <c r="M14538" s="245">
        <v>11400000000000</v>
      </c>
      <c r="N14538" s="245">
        <v>11300000000000</v>
      </c>
      <c r="O14538" s="245">
        <v>11200000000000</v>
      </c>
      <c r="P14538" s="245">
        <v>11000000000000</v>
      </c>
      <c r="Q14538" s="245">
        <v>10900000000000</v>
      </c>
      <c r="R14538" s="245">
        <v>10800000000000</v>
      </c>
      <c r="S14538" s="245">
        <v>10700000000000</v>
      </c>
      <c r="T14538" s="245">
        <v>10500000000000</v>
      </c>
      <c r="U14538" s="245">
        <v>10400000000000</v>
      </c>
      <c r="V14538" s="245">
        <v>10400000000000</v>
      </c>
      <c r="W14538" s="245">
        <v>10300000000000</v>
      </c>
      <c r="X14538" s="245">
        <v>10100000000000</v>
      </c>
      <c r="Y14538" s="245">
        <v>10000000000000</v>
      </c>
      <c r="Z14538" s="245">
        <v>9950000000000</v>
      </c>
      <c r="AA14538" s="245">
        <v>9890000000000</v>
      </c>
      <c r="AB14538" s="245">
        <v>9850000000000</v>
      </c>
      <c r="AC14538" s="245">
        <v>9730000000000</v>
      </c>
      <c r="AD14538" s="245">
        <v>9700000000000</v>
      </c>
      <c r="AE14538" s="245">
        <v>9690000000000</v>
      </c>
      <c r="AF14538" s="245">
        <v>9690000000000</v>
      </c>
      <c r="AG14538" s="245">
        <v>9690000000000</v>
      </c>
    </row>
    <row r="14539" spans="1:33" x14ac:dyDescent="0.25">
      <c r="A14539" t="s">
        <v>8212</v>
      </c>
      <c r="B14539" t="s">
        <v>1509</v>
      </c>
      <c r="C14539" s="245">
        <v>10600000000</v>
      </c>
      <c r="D14539" s="245">
        <v>10600000000</v>
      </c>
      <c r="E14539" s="245">
        <v>10400000000</v>
      </c>
      <c r="F14539" s="245">
        <v>10200000000</v>
      </c>
      <c r="G14539" s="245">
        <v>9970000000</v>
      </c>
      <c r="H14539" s="245">
        <v>9780000000</v>
      </c>
      <c r="I14539" s="245">
        <v>9580000000</v>
      </c>
      <c r="J14539" s="245">
        <v>9380000000</v>
      </c>
      <c r="K14539" s="245">
        <v>9190000000</v>
      </c>
      <c r="L14539" s="245">
        <v>9010000000</v>
      </c>
      <c r="M14539" s="245">
        <v>8820000000</v>
      </c>
      <c r="N14539" s="245">
        <v>8660000000</v>
      </c>
      <c r="O14539" s="245">
        <v>8510000000</v>
      </c>
      <c r="P14539" s="245">
        <v>8350000000</v>
      </c>
      <c r="Q14539" s="245">
        <v>8180000000</v>
      </c>
      <c r="R14539" s="245">
        <v>8030000000</v>
      </c>
      <c r="S14539" s="245">
        <v>7910000000</v>
      </c>
      <c r="T14539" s="245">
        <v>7760000000</v>
      </c>
      <c r="U14539" s="245">
        <v>7630000000</v>
      </c>
      <c r="V14539" s="245">
        <v>7520000000</v>
      </c>
      <c r="W14539" s="245">
        <v>7410000000</v>
      </c>
      <c r="X14539" s="245">
        <v>7410000000</v>
      </c>
      <c r="Y14539" s="245">
        <v>7450000000</v>
      </c>
      <c r="Z14539" s="245">
        <v>7500000000</v>
      </c>
      <c r="AA14539" s="245">
        <v>7590000000</v>
      </c>
      <c r="AB14539" s="245">
        <v>7690000000</v>
      </c>
      <c r="AC14539" s="245">
        <v>7800000000</v>
      </c>
      <c r="AD14539" s="245">
        <v>7930000000</v>
      </c>
      <c r="AE14539" s="245">
        <v>8040000000</v>
      </c>
      <c r="AF14539" s="245">
        <v>8170000000</v>
      </c>
      <c r="AG14539" s="245">
        <v>8300000000</v>
      </c>
    </row>
    <row r="14540" spans="1:33" x14ac:dyDescent="0.25">
      <c r="A14540" t="s">
        <v>8213</v>
      </c>
      <c r="B14540" t="s">
        <v>1509</v>
      </c>
      <c r="C14540">
        <v>0</v>
      </c>
      <c r="D14540">
        <v>0</v>
      </c>
      <c r="E14540">
        <v>0</v>
      </c>
      <c r="F14540">
        <v>0</v>
      </c>
      <c r="G14540">
        <v>0</v>
      </c>
      <c r="H14540">
        <v>0</v>
      </c>
      <c r="I14540">
        <v>0</v>
      </c>
      <c r="J14540">
        <v>0</v>
      </c>
      <c r="K14540">
        <v>0</v>
      </c>
      <c r="L14540">
        <v>0</v>
      </c>
      <c r="M14540">
        <v>0</v>
      </c>
      <c r="N14540">
        <v>0</v>
      </c>
      <c r="O14540">
        <v>0</v>
      </c>
      <c r="P14540">
        <v>0</v>
      </c>
      <c r="Q14540">
        <v>0</v>
      </c>
      <c r="R14540">
        <v>0</v>
      </c>
      <c r="S14540">
        <v>0</v>
      </c>
      <c r="T14540">
        <v>0</v>
      </c>
      <c r="U14540">
        <v>0</v>
      </c>
      <c r="V14540">
        <v>0</v>
      </c>
      <c r="W14540">
        <v>0</v>
      </c>
      <c r="X14540">
        <v>0</v>
      </c>
      <c r="Y14540">
        <v>0</v>
      </c>
      <c r="Z14540">
        <v>0</v>
      </c>
      <c r="AA14540">
        <v>0</v>
      </c>
      <c r="AB14540">
        <v>0</v>
      </c>
      <c r="AC14540">
        <v>0</v>
      </c>
      <c r="AD14540">
        <v>0</v>
      </c>
      <c r="AE14540">
        <v>0</v>
      </c>
      <c r="AF14540">
        <v>0</v>
      </c>
      <c r="AG14540">
        <v>0</v>
      </c>
    </row>
    <row r="14541" spans="1:33" x14ac:dyDescent="0.25">
      <c r="A14541" t="s">
        <v>8214</v>
      </c>
      <c r="B14541" t="s">
        <v>1509</v>
      </c>
      <c r="C14541">
        <v>0</v>
      </c>
      <c r="D14541">
        <v>0</v>
      </c>
      <c r="E14541">
        <v>0</v>
      </c>
      <c r="F14541">
        <v>0</v>
      </c>
      <c r="G14541">
        <v>0</v>
      </c>
      <c r="H14541">
        <v>0</v>
      </c>
      <c r="I14541">
        <v>0</v>
      </c>
      <c r="J14541">
        <v>0</v>
      </c>
      <c r="K14541">
        <v>0</v>
      </c>
      <c r="L14541">
        <v>0</v>
      </c>
      <c r="M14541">
        <v>0</v>
      </c>
      <c r="N14541">
        <v>0</v>
      </c>
      <c r="O14541">
        <v>0</v>
      </c>
      <c r="P14541">
        <v>0</v>
      </c>
      <c r="Q14541">
        <v>0</v>
      </c>
      <c r="R14541">
        <v>0</v>
      </c>
      <c r="S14541">
        <v>0</v>
      </c>
      <c r="T14541">
        <v>0</v>
      </c>
      <c r="U14541">
        <v>0</v>
      </c>
      <c r="V14541">
        <v>0</v>
      </c>
      <c r="W14541">
        <v>0</v>
      </c>
      <c r="X14541">
        <v>0</v>
      </c>
      <c r="Y14541">
        <v>0</v>
      </c>
      <c r="Z14541">
        <v>0</v>
      </c>
      <c r="AA14541">
        <v>0</v>
      </c>
      <c r="AB14541">
        <v>0</v>
      </c>
      <c r="AC14541">
        <v>0</v>
      </c>
      <c r="AD14541">
        <v>0</v>
      </c>
      <c r="AE14541">
        <v>0</v>
      </c>
      <c r="AF14541">
        <v>0</v>
      </c>
      <c r="AG14541">
        <v>0</v>
      </c>
    </row>
    <row r="14542" spans="1:33" x14ac:dyDescent="0.25">
      <c r="A14542" t="s">
        <v>8215</v>
      </c>
      <c r="B14542" t="s">
        <v>1509</v>
      </c>
      <c r="C14542" s="245">
        <v>12500000000000</v>
      </c>
      <c r="D14542" s="245">
        <v>12900000000000</v>
      </c>
      <c r="E14542" s="245">
        <v>13000000000000</v>
      </c>
      <c r="F14542" s="245">
        <v>13000000000000</v>
      </c>
      <c r="G14542" s="245">
        <v>12900000000000</v>
      </c>
      <c r="H14542" s="245">
        <v>13000000000000</v>
      </c>
      <c r="I14542" s="245">
        <v>12900000000000</v>
      </c>
      <c r="J14542" s="245">
        <v>12900000000000</v>
      </c>
      <c r="K14542" s="245">
        <v>12900000000000</v>
      </c>
      <c r="L14542" s="245">
        <v>12900000000000</v>
      </c>
      <c r="M14542" s="245">
        <v>12700000000000</v>
      </c>
      <c r="N14542" s="245">
        <v>12700000000000</v>
      </c>
      <c r="O14542" s="245">
        <v>12600000000000</v>
      </c>
      <c r="P14542" s="245">
        <v>12600000000000</v>
      </c>
      <c r="Q14542" s="245">
        <v>12400000000000</v>
      </c>
      <c r="R14542" s="245">
        <v>12400000000000</v>
      </c>
      <c r="S14542" s="245">
        <v>12200000000000</v>
      </c>
      <c r="T14542" s="245">
        <v>12200000000000</v>
      </c>
      <c r="U14542" s="245">
        <v>12100000000000</v>
      </c>
      <c r="V14542" s="245">
        <v>12000000000000</v>
      </c>
      <c r="W14542" s="245">
        <v>12000000000000</v>
      </c>
      <c r="X14542" s="245">
        <v>12000000000000</v>
      </c>
      <c r="Y14542" s="245">
        <v>12000000000000</v>
      </c>
      <c r="Z14542" s="245">
        <v>12100000000000</v>
      </c>
      <c r="AA14542" s="245">
        <v>12100000000000</v>
      </c>
      <c r="AB14542" s="245">
        <v>12200000000000</v>
      </c>
      <c r="AC14542" s="245">
        <v>12200000000000</v>
      </c>
      <c r="AD14542" s="245">
        <v>12200000000000</v>
      </c>
      <c r="AE14542" s="245">
        <v>12200000000000</v>
      </c>
      <c r="AF14542" s="245">
        <v>12300000000000</v>
      </c>
      <c r="AG14542" s="245">
        <v>12300000000000</v>
      </c>
    </row>
    <row r="14543" spans="1:33" x14ac:dyDescent="0.25">
      <c r="A14543" t="s">
        <v>8216</v>
      </c>
      <c r="B14543" t="s">
        <v>1509</v>
      </c>
      <c r="C14543">
        <v>0</v>
      </c>
      <c r="D14543">
        <v>0</v>
      </c>
      <c r="E14543">
        <v>0</v>
      </c>
      <c r="F14543">
        <v>0</v>
      </c>
      <c r="G14543">
        <v>0</v>
      </c>
      <c r="H14543">
        <v>0</v>
      </c>
      <c r="I14543">
        <v>0</v>
      </c>
      <c r="J14543">
        <v>0</v>
      </c>
      <c r="K14543">
        <v>0</v>
      </c>
      <c r="L14543">
        <v>0</v>
      </c>
      <c r="M14543">
        <v>0</v>
      </c>
      <c r="N14543">
        <v>0</v>
      </c>
      <c r="O14543">
        <v>0</v>
      </c>
      <c r="P14543">
        <v>0</v>
      </c>
      <c r="Q14543">
        <v>0</v>
      </c>
      <c r="R14543">
        <v>0</v>
      </c>
      <c r="S14543">
        <v>0</v>
      </c>
      <c r="T14543">
        <v>0</v>
      </c>
      <c r="U14543">
        <v>0</v>
      </c>
      <c r="V14543">
        <v>0</v>
      </c>
      <c r="W14543">
        <v>0</v>
      </c>
      <c r="X14543">
        <v>0</v>
      </c>
      <c r="Y14543">
        <v>0</v>
      </c>
      <c r="Z14543">
        <v>0</v>
      </c>
      <c r="AA14543">
        <v>0</v>
      </c>
      <c r="AB14543">
        <v>0</v>
      </c>
      <c r="AC14543">
        <v>0</v>
      </c>
      <c r="AD14543">
        <v>0</v>
      </c>
      <c r="AE14543">
        <v>0</v>
      </c>
      <c r="AF14543">
        <v>0</v>
      </c>
      <c r="AG14543">
        <v>0</v>
      </c>
    </row>
    <row r="14544" spans="1:33" x14ac:dyDescent="0.25">
      <c r="A14544" t="s">
        <v>8217</v>
      </c>
      <c r="B14544" t="s">
        <v>1509</v>
      </c>
      <c r="C14544" s="245">
        <v>15500000000</v>
      </c>
      <c r="D14544" s="245">
        <v>15500000000</v>
      </c>
      <c r="E14544" s="245">
        <v>15500000000</v>
      </c>
      <c r="F14544" s="245">
        <v>15500000000</v>
      </c>
      <c r="G14544" s="245">
        <v>15500000000</v>
      </c>
      <c r="H14544" s="245">
        <v>15500000000</v>
      </c>
      <c r="I14544" s="245">
        <v>15400000000</v>
      </c>
      <c r="J14544" s="245">
        <v>15500000000</v>
      </c>
      <c r="K14544" s="245">
        <v>15500000000</v>
      </c>
      <c r="L14544" s="245">
        <v>15400000000</v>
      </c>
      <c r="M14544" s="245">
        <v>15300000000</v>
      </c>
      <c r="N14544" s="245">
        <v>15200000000</v>
      </c>
      <c r="O14544" s="245">
        <v>15100000000</v>
      </c>
      <c r="P14544" s="245">
        <v>15000000000</v>
      </c>
      <c r="Q14544" s="245">
        <v>14900000000</v>
      </c>
      <c r="R14544" s="245">
        <v>14700000000</v>
      </c>
      <c r="S14544" s="245">
        <v>14400000000</v>
      </c>
      <c r="T14544" s="245">
        <v>14200000000</v>
      </c>
      <c r="U14544" s="245">
        <v>13800000000</v>
      </c>
      <c r="V14544" s="245">
        <v>13700000000</v>
      </c>
      <c r="W14544" s="245">
        <v>13500000000</v>
      </c>
      <c r="X14544" s="245">
        <v>13300000000</v>
      </c>
      <c r="Y14544" s="245">
        <v>13000000000</v>
      </c>
      <c r="Z14544" s="245">
        <v>12700000000</v>
      </c>
      <c r="AA14544" s="245">
        <v>12400000000</v>
      </c>
      <c r="AB14544" s="245">
        <v>12100000000</v>
      </c>
      <c r="AC14544" s="245">
        <v>11600000000</v>
      </c>
      <c r="AD14544" s="245">
        <v>11100000000</v>
      </c>
      <c r="AE14544" s="245">
        <v>10500000000</v>
      </c>
      <c r="AF14544" s="245">
        <v>9950000000</v>
      </c>
      <c r="AG14544" s="245">
        <v>9270000000</v>
      </c>
    </row>
    <row r="14545" spans="1:33" x14ac:dyDescent="0.25">
      <c r="A14545" t="s">
        <v>8218</v>
      </c>
      <c r="B14545" t="s">
        <v>1509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  <c r="AG14545">
        <v>0</v>
      </c>
    </row>
    <row r="14546" spans="1:33" x14ac:dyDescent="0.25">
      <c r="A14546" t="s">
        <v>8219</v>
      </c>
      <c r="B14546" t="s">
        <v>1509</v>
      </c>
      <c r="C14546">
        <v>0</v>
      </c>
      <c r="D14546">
        <v>0</v>
      </c>
      <c r="E14546">
        <v>0</v>
      </c>
      <c r="F14546">
        <v>0</v>
      </c>
      <c r="G14546">
        <v>0</v>
      </c>
      <c r="H14546">
        <v>0</v>
      </c>
      <c r="I14546">
        <v>0</v>
      </c>
      <c r="J14546">
        <v>0</v>
      </c>
      <c r="K14546">
        <v>0</v>
      </c>
      <c r="L14546">
        <v>0</v>
      </c>
      <c r="M14546">
        <v>0</v>
      </c>
      <c r="N14546">
        <v>0</v>
      </c>
      <c r="O14546">
        <v>0</v>
      </c>
      <c r="P14546">
        <v>0</v>
      </c>
      <c r="Q14546">
        <v>0</v>
      </c>
      <c r="R14546">
        <v>0</v>
      </c>
      <c r="S14546">
        <v>0</v>
      </c>
      <c r="T14546">
        <v>0</v>
      </c>
      <c r="U14546">
        <v>0</v>
      </c>
      <c r="V14546">
        <v>0</v>
      </c>
      <c r="W14546">
        <v>0</v>
      </c>
      <c r="X14546">
        <v>0</v>
      </c>
      <c r="Y14546">
        <v>0</v>
      </c>
      <c r="Z14546">
        <v>0</v>
      </c>
      <c r="AA14546">
        <v>0</v>
      </c>
      <c r="AB14546">
        <v>0</v>
      </c>
      <c r="AC14546">
        <v>0</v>
      </c>
      <c r="AD14546">
        <v>0</v>
      </c>
      <c r="AE14546">
        <v>0</v>
      </c>
      <c r="AF14546">
        <v>0</v>
      </c>
      <c r="AG14546">
        <v>0</v>
      </c>
    </row>
    <row r="14547" spans="1:33" x14ac:dyDescent="0.25">
      <c r="A14547" t="s">
        <v>8220</v>
      </c>
      <c r="B14547" t="s">
        <v>1509</v>
      </c>
      <c r="C14547">
        <v>0</v>
      </c>
      <c r="D14547">
        <v>0</v>
      </c>
      <c r="E14547">
        <v>0</v>
      </c>
      <c r="F14547">
        <v>0</v>
      </c>
      <c r="G14547">
        <v>0</v>
      </c>
      <c r="H14547">
        <v>0</v>
      </c>
      <c r="I14547">
        <v>0</v>
      </c>
      <c r="J14547">
        <v>0</v>
      </c>
      <c r="K14547">
        <v>0</v>
      </c>
      <c r="L14547">
        <v>0</v>
      </c>
      <c r="M14547">
        <v>0</v>
      </c>
      <c r="N14547">
        <v>0</v>
      </c>
      <c r="O14547">
        <v>0</v>
      </c>
      <c r="P14547">
        <v>0</v>
      </c>
      <c r="Q14547">
        <v>0</v>
      </c>
      <c r="R14547">
        <v>0</v>
      </c>
      <c r="S14547">
        <v>0</v>
      </c>
      <c r="T14547">
        <v>0</v>
      </c>
      <c r="U14547">
        <v>0</v>
      </c>
      <c r="V14547">
        <v>0</v>
      </c>
      <c r="W14547">
        <v>0</v>
      </c>
      <c r="X14547">
        <v>0</v>
      </c>
      <c r="Y14547">
        <v>0</v>
      </c>
      <c r="Z14547">
        <v>0</v>
      </c>
      <c r="AA14547">
        <v>0</v>
      </c>
      <c r="AB14547">
        <v>0</v>
      </c>
      <c r="AC14547">
        <v>0</v>
      </c>
      <c r="AD14547">
        <v>0</v>
      </c>
      <c r="AE14547">
        <v>0</v>
      </c>
      <c r="AF14547">
        <v>0</v>
      </c>
      <c r="AG14547">
        <v>0</v>
      </c>
    </row>
    <row r="14548" spans="1:33" x14ac:dyDescent="0.25">
      <c r="A14548" t="s">
        <v>8221</v>
      </c>
      <c r="B14548" t="s">
        <v>1509</v>
      </c>
      <c r="C14548" s="245">
        <v>215000000</v>
      </c>
      <c r="D14548" s="245">
        <v>197000000</v>
      </c>
      <c r="E14548" s="245">
        <v>181000000</v>
      </c>
      <c r="F14548" s="245">
        <v>167000000</v>
      </c>
      <c r="G14548" s="245">
        <v>155000000</v>
      </c>
      <c r="H14548" s="245">
        <v>145000000</v>
      </c>
      <c r="I14548" s="245">
        <v>137000000</v>
      </c>
      <c r="J14548" s="245">
        <v>132000000</v>
      </c>
      <c r="K14548" s="245">
        <v>129000000</v>
      </c>
      <c r="L14548" s="245">
        <v>130000000</v>
      </c>
      <c r="M14548" s="245">
        <v>134000000</v>
      </c>
      <c r="N14548" s="245">
        <v>140000000</v>
      </c>
      <c r="O14548" s="245">
        <v>149000000</v>
      </c>
      <c r="P14548" s="245">
        <v>160000000</v>
      </c>
      <c r="Q14548" s="245">
        <v>176000000</v>
      </c>
      <c r="R14548" s="245">
        <v>197000000</v>
      </c>
      <c r="S14548" s="245">
        <v>223000000</v>
      </c>
      <c r="T14548" s="245">
        <v>257000000</v>
      </c>
      <c r="U14548" s="245">
        <v>301000000</v>
      </c>
      <c r="V14548" s="245">
        <v>358000000</v>
      </c>
      <c r="W14548" s="245">
        <v>433000000</v>
      </c>
      <c r="X14548" s="245">
        <v>536000000</v>
      </c>
      <c r="Y14548" s="245">
        <v>670000000</v>
      </c>
      <c r="Z14548" s="245">
        <v>848000000</v>
      </c>
      <c r="AA14548" s="245">
        <v>1080000000</v>
      </c>
      <c r="AB14548" s="245">
        <v>1390000000</v>
      </c>
      <c r="AC14548" s="245">
        <v>1780000000</v>
      </c>
      <c r="AD14548" s="245">
        <v>2240000000</v>
      </c>
      <c r="AE14548" s="245">
        <v>2810000000</v>
      </c>
      <c r="AF14548" s="245">
        <v>3430000000</v>
      </c>
      <c r="AG14548" s="245">
        <v>4060000000</v>
      </c>
    </row>
    <row r="14549" spans="1:33" x14ac:dyDescent="0.25">
      <c r="A14549" t="s">
        <v>8222</v>
      </c>
      <c r="B14549" t="s">
        <v>1509</v>
      </c>
      <c r="C14549">
        <v>0</v>
      </c>
      <c r="D14549">
        <v>0</v>
      </c>
      <c r="E14549">
        <v>0</v>
      </c>
      <c r="F14549">
        <v>0</v>
      </c>
      <c r="G14549">
        <v>0</v>
      </c>
      <c r="H14549">
        <v>0</v>
      </c>
      <c r="I14549">
        <v>0</v>
      </c>
      <c r="J14549">
        <v>0</v>
      </c>
      <c r="K14549">
        <v>0</v>
      </c>
      <c r="L14549">
        <v>0</v>
      </c>
      <c r="M14549">
        <v>0</v>
      </c>
      <c r="N14549">
        <v>0</v>
      </c>
      <c r="O14549">
        <v>0</v>
      </c>
      <c r="P14549">
        <v>0</v>
      </c>
      <c r="Q14549">
        <v>0</v>
      </c>
      <c r="R14549">
        <v>0</v>
      </c>
      <c r="S14549">
        <v>0</v>
      </c>
      <c r="T14549">
        <v>0</v>
      </c>
      <c r="U14549">
        <v>0</v>
      </c>
      <c r="V14549">
        <v>0</v>
      </c>
      <c r="W14549">
        <v>0</v>
      </c>
      <c r="X14549">
        <v>0</v>
      </c>
      <c r="Y14549">
        <v>0</v>
      </c>
      <c r="Z14549">
        <v>0</v>
      </c>
      <c r="AA14549">
        <v>0</v>
      </c>
      <c r="AB14549">
        <v>0</v>
      </c>
      <c r="AC14549">
        <v>0</v>
      </c>
      <c r="AD14549">
        <v>0</v>
      </c>
      <c r="AE14549">
        <v>0</v>
      </c>
      <c r="AF14549">
        <v>0</v>
      </c>
      <c r="AG14549">
        <v>0</v>
      </c>
    </row>
    <row r="14550" spans="1:33" x14ac:dyDescent="0.25">
      <c r="A14550" t="s">
        <v>8223</v>
      </c>
      <c r="B14550" t="s">
        <v>1509</v>
      </c>
      <c r="C14550">
        <v>0</v>
      </c>
      <c r="D14550">
        <v>0</v>
      </c>
      <c r="E14550">
        <v>0</v>
      </c>
      <c r="F14550">
        <v>0</v>
      </c>
      <c r="G14550">
        <v>0</v>
      </c>
      <c r="H14550">
        <v>0</v>
      </c>
      <c r="I14550">
        <v>0</v>
      </c>
      <c r="J14550">
        <v>0</v>
      </c>
      <c r="K14550">
        <v>0</v>
      </c>
      <c r="L14550">
        <v>0</v>
      </c>
      <c r="M14550">
        <v>0</v>
      </c>
      <c r="N14550">
        <v>0</v>
      </c>
      <c r="O14550">
        <v>0</v>
      </c>
      <c r="P14550">
        <v>0</v>
      </c>
      <c r="Q14550">
        <v>0</v>
      </c>
      <c r="R14550">
        <v>0</v>
      </c>
      <c r="S14550">
        <v>0</v>
      </c>
      <c r="T14550">
        <v>0</v>
      </c>
      <c r="U14550">
        <v>0</v>
      </c>
      <c r="V14550">
        <v>0</v>
      </c>
      <c r="W14550">
        <v>0</v>
      </c>
      <c r="X14550">
        <v>0</v>
      </c>
      <c r="Y14550">
        <v>0</v>
      </c>
      <c r="Z14550">
        <v>0</v>
      </c>
      <c r="AA14550">
        <v>0</v>
      </c>
      <c r="AB14550">
        <v>0</v>
      </c>
      <c r="AC14550">
        <v>0</v>
      </c>
      <c r="AD14550">
        <v>0</v>
      </c>
      <c r="AE14550">
        <v>0</v>
      </c>
      <c r="AF14550">
        <v>0</v>
      </c>
      <c r="AG14550">
        <v>0</v>
      </c>
    </row>
    <row r="14551" spans="1:33" x14ac:dyDescent="0.25">
      <c r="A14551" t="s">
        <v>8224</v>
      </c>
      <c r="B14551" t="s">
        <v>1509</v>
      </c>
      <c r="C14551">
        <v>0</v>
      </c>
      <c r="D14551">
        <v>0</v>
      </c>
      <c r="E14551">
        <v>0</v>
      </c>
      <c r="F14551">
        <v>0</v>
      </c>
      <c r="G14551">
        <v>0</v>
      </c>
      <c r="H14551">
        <v>0</v>
      </c>
      <c r="I14551">
        <v>0</v>
      </c>
      <c r="J14551">
        <v>0</v>
      </c>
      <c r="K14551">
        <v>0</v>
      </c>
      <c r="L14551">
        <v>0</v>
      </c>
      <c r="M14551">
        <v>0</v>
      </c>
      <c r="N14551">
        <v>0</v>
      </c>
      <c r="O14551">
        <v>0</v>
      </c>
      <c r="P14551">
        <v>0</v>
      </c>
      <c r="Q14551">
        <v>0</v>
      </c>
      <c r="R14551">
        <v>0</v>
      </c>
      <c r="S14551">
        <v>0</v>
      </c>
      <c r="T14551">
        <v>0</v>
      </c>
      <c r="U14551">
        <v>0</v>
      </c>
      <c r="V14551">
        <v>0</v>
      </c>
      <c r="W14551">
        <v>0</v>
      </c>
      <c r="X14551">
        <v>0</v>
      </c>
      <c r="Y14551">
        <v>0</v>
      </c>
      <c r="Z14551">
        <v>0</v>
      </c>
      <c r="AA14551">
        <v>0</v>
      </c>
      <c r="AB14551">
        <v>0</v>
      </c>
      <c r="AC14551">
        <v>0</v>
      </c>
      <c r="AD14551">
        <v>0</v>
      </c>
      <c r="AE14551">
        <v>0</v>
      </c>
      <c r="AF14551">
        <v>0</v>
      </c>
      <c r="AG14551">
        <v>0</v>
      </c>
    </row>
    <row r="14552" spans="1:33" x14ac:dyDescent="0.25">
      <c r="A14552" t="s">
        <v>8225</v>
      </c>
      <c r="B14552" t="s">
        <v>1509</v>
      </c>
      <c r="C14552">
        <v>0</v>
      </c>
      <c r="D14552">
        <v>0</v>
      </c>
      <c r="E14552">
        <v>0</v>
      </c>
      <c r="F14552">
        <v>0</v>
      </c>
      <c r="G14552">
        <v>0</v>
      </c>
      <c r="H14552">
        <v>0</v>
      </c>
      <c r="I14552">
        <v>0</v>
      </c>
      <c r="J14552">
        <v>0</v>
      </c>
      <c r="K14552">
        <v>0</v>
      </c>
      <c r="L14552">
        <v>0</v>
      </c>
      <c r="M14552">
        <v>0</v>
      </c>
      <c r="N14552">
        <v>0</v>
      </c>
      <c r="O14552">
        <v>0</v>
      </c>
      <c r="P14552">
        <v>0</v>
      </c>
      <c r="Q14552">
        <v>0</v>
      </c>
      <c r="R14552">
        <v>0</v>
      </c>
      <c r="S14552">
        <v>0</v>
      </c>
      <c r="T14552">
        <v>0</v>
      </c>
      <c r="U14552">
        <v>0</v>
      </c>
      <c r="V14552">
        <v>0</v>
      </c>
      <c r="W14552">
        <v>0</v>
      </c>
      <c r="X14552">
        <v>0</v>
      </c>
      <c r="Y14552">
        <v>0</v>
      </c>
      <c r="Z14552">
        <v>0</v>
      </c>
      <c r="AA14552">
        <v>0</v>
      </c>
      <c r="AB14552">
        <v>0</v>
      </c>
      <c r="AC14552">
        <v>0</v>
      </c>
      <c r="AD14552">
        <v>0</v>
      </c>
      <c r="AE14552">
        <v>0</v>
      </c>
      <c r="AF14552">
        <v>0</v>
      </c>
      <c r="AG14552">
        <v>0</v>
      </c>
    </row>
    <row r="14553" spans="1:33" x14ac:dyDescent="0.25">
      <c r="A14553" t="s">
        <v>8226</v>
      </c>
      <c r="B14553" t="s">
        <v>1509</v>
      </c>
      <c r="C14553">
        <v>0</v>
      </c>
      <c r="D14553">
        <v>0</v>
      </c>
      <c r="E14553">
        <v>0</v>
      </c>
      <c r="F14553">
        <v>0</v>
      </c>
      <c r="G14553">
        <v>0</v>
      </c>
      <c r="H14553">
        <v>0</v>
      </c>
      <c r="I14553">
        <v>0</v>
      </c>
      <c r="J14553">
        <v>0</v>
      </c>
      <c r="K14553">
        <v>0</v>
      </c>
      <c r="L14553">
        <v>0</v>
      </c>
      <c r="M14553">
        <v>0</v>
      </c>
      <c r="N14553">
        <v>0</v>
      </c>
      <c r="O14553">
        <v>0</v>
      </c>
      <c r="P14553">
        <v>0</v>
      </c>
      <c r="Q14553">
        <v>0</v>
      </c>
      <c r="R14553">
        <v>0</v>
      </c>
      <c r="S14553">
        <v>0</v>
      </c>
      <c r="T14553">
        <v>0</v>
      </c>
      <c r="U14553">
        <v>0</v>
      </c>
      <c r="V14553">
        <v>0</v>
      </c>
      <c r="W14553">
        <v>0</v>
      </c>
      <c r="X14553">
        <v>0</v>
      </c>
      <c r="Y14553">
        <v>0</v>
      </c>
      <c r="Z14553">
        <v>0</v>
      </c>
      <c r="AA14553">
        <v>0</v>
      </c>
      <c r="AB14553">
        <v>0</v>
      </c>
      <c r="AC14553">
        <v>0</v>
      </c>
      <c r="AD14553">
        <v>0</v>
      </c>
      <c r="AE14553">
        <v>0</v>
      </c>
      <c r="AF14553">
        <v>0</v>
      </c>
      <c r="AG14553">
        <v>0</v>
      </c>
    </row>
    <row r="14554" spans="1:33" x14ac:dyDescent="0.25">
      <c r="A14554" t="s">
        <v>8227</v>
      </c>
      <c r="B14554" t="s">
        <v>1509</v>
      </c>
      <c r="C14554">
        <v>0</v>
      </c>
      <c r="D14554">
        <v>0</v>
      </c>
      <c r="E14554">
        <v>0</v>
      </c>
      <c r="F14554">
        <v>0</v>
      </c>
      <c r="G14554">
        <v>0</v>
      </c>
      <c r="H14554">
        <v>0</v>
      </c>
      <c r="I14554">
        <v>0</v>
      </c>
      <c r="J14554">
        <v>0</v>
      </c>
      <c r="K14554">
        <v>0</v>
      </c>
      <c r="L14554">
        <v>0</v>
      </c>
      <c r="M14554">
        <v>0</v>
      </c>
      <c r="N14554">
        <v>0</v>
      </c>
      <c r="O14554">
        <v>0</v>
      </c>
      <c r="P14554">
        <v>0</v>
      </c>
      <c r="Q14554">
        <v>0</v>
      </c>
      <c r="R14554">
        <v>0</v>
      </c>
      <c r="S14554">
        <v>0</v>
      </c>
      <c r="T14554">
        <v>0</v>
      </c>
      <c r="U14554">
        <v>0</v>
      </c>
      <c r="V14554">
        <v>0</v>
      </c>
      <c r="W14554">
        <v>0</v>
      </c>
      <c r="X14554">
        <v>0</v>
      </c>
      <c r="Y14554">
        <v>0</v>
      </c>
      <c r="Z14554">
        <v>0</v>
      </c>
      <c r="AA14554">
        <v>0</v>
      </c>
      <c r="AB14554">
        <v>0</v>
      </c>
      <c r="AC14554">
        <v>0</v>
      </c>
      <c r="AD14554">
        <v>0</v>
      </c>
      <c r="AE14554">
        <v>0</v>
      </c>
      <c r="AF14554">
        <v>0</v>
      </c>
      <c r="AG14554">
        <v>0</v>
      </c>
    </row>
    <row r="14555" spans="1:33" x14ac:dyDescent="0.25">
      <c r="A14555" t="s">
        <v>8228</v>
      </c>
      <c r="B14555" t="s">
        <v>1509</v>
      </c>
      <c r="C14555">
        <v>0</v>
      </c>
      <c r="D14555">
        <v>0</v>
      </c>
      <c r="E14555">
        <v>0</v>
      </c>
      <c r="F14555">
        <v>0</v>
      </c>
      <c r="G14555">
        <v>0</v>
      </c>
      <c r="H14555">
        <v>0</v>
      </c>
      <c r="I14555">
        <v>0</v>
      </c>
      <c r="J14555">
        <v>0</v>
      </c>
      <c r="K14555">
        <v>0</v>
      </c>
      <c r="L14555">
        <v>0</v>
      </c>
      <c r="M14555">
        <v>0</v>
      </c>
      <c r="N14555">
        <v>0</v>
      </c>
      <c r="O14555">
        <v>0</v>
      </c>
      <c r="P14555">
        <v>0</v>
      </c>
      <c r="Q14555">
        <v>0</v>
      </c>
      <c r="R14555">
        <v>0</v>
      </c>
      <c r="S14555">
        <v>0</v>
      </c>
      <c r="T14555">
        <v>0</v>
      </c>
      <c r="U14555">
        <v>0</v>
      </c>
      <c r="V14555">
        <v>0</v>
      </c>
      <c r="W14555">
        <v>0</v>
      </c>
      <c r="X14555">
        <v>0</v>
      </c>
      <c r="Y14555">
        <v>0</v>
      </c>
      <c r="Z14555">
        <v>0</v>
      </c>
      <c r="AA14555">
        <v>0</v>
      </c>
      <c r="AB14555">
        <v>0</v>
      </c>
      <c r="AC14555">
        <v>0</v>
      </c>
      <c r="AD14555">
        <v>0</v>
      </c>
      <c r="AE14555">
        <v>0</v>
      </c>
      <c r="AF14555">
        <v>0</v>
      </c>
      <c r="AG14555">
        <v>0</v>
      </c>
    </row>
    <row r="14556" spans="1:33" x14ac:dyDescent="0.25">
      <c r="A14556" t="s">
        <v>8229</v>
      </c>
      <c r="B14556" t="s">
        <v>1509</v>
      </c>
      <c r="C14556" s="245">
        <v>4090000000000</v>
      </c>
      <c r="D14556" s="245">
        <v>4090000000000</v>
      </c>
      <c r="E14556" s="245">
        <v>4090000000000</v>
      </c>
      <c r="F14556" s="245">
        <v>4090000000000</v>
      </c>
      <c r="G14556" s="245">
        <v>4090000000000</v>
      </c>
      <c r="H14556" s="245">
        <v>4090000000000</v>
      </c>
      <c r="I14556" s="245">
        <v>4090000000000</v>
      </c>
      <c r="J14556" s="245">
        <v>4090000000000</v>
      </c>
      <c r="K14556" s="245">
        <v>4090000000000</v>
      </c>
      <c r="L14556" s="245">
        <v>4090000000000</v>
      </c>
      <c r="M14556" s="245">
        <v>4090000000000</v>
      </c>
      <c r="N14556" s="245">
        <v>4090000000000</v>
      </c>
      <c r="O14556" s="245">
        <v>4090000000000</v>
      </c>
      <c r="P14556" s="245">
        <v>4090000000000</v>
      </c>
      <c r="Q14556" s="245">
        <v>4090000000000</v>
      </c>
      <c r="R14556" s="245">
        <v>4090000000000</v>
      </c>
      <c r="S14556" s="245">
        <v>4090000000000</v>
      </c>
      <c r="T14556" s="245">
        <v>4090000000000</v>
      </c>
      <c r="U14556" s="245">
        <v>4090000000000</v>
      </c>
      <c r="V14556" s="245">
        <v>4090000000000</v>
      </c>
      <c r="W14556" s="245">
        <v>4090000000000</v>
      </c>
      <c r="X14556" s="245">
        <v>4090000000000</v>
      </c>
      <c r="Y14556" s="245">
        <v>4090000000000</v>
      </c>
      <c r="Z14556" s="245">
        <v>4090000000000</v>
      </c>
      <c r="AA14556" s="245">
        <v>4090000000000</v>
      </c>
      <c r="AB14556" s="245">
        <v>4090000000000</v>
      </c>
      <c r="AC14556" s="245">
        <v>4090000000000</v>
      </c>
      <c r="AD14556" s="245">
        <v>4090000000000</v>
      </c>
      <c r="AE14556" s="245">
        <v>4090000000000</v>
      </c>
      <c r="AF14556" s="245">
        <v>4090000000000</v>
      </c>
      <c r="AG14556" s="245">
        <v>4090000000000</v>
      </c>
    </row>
    <row r="14557" spans="1:33" x14ac:dyDescent="0.25">
      <c r="A14557" t="s">
        <v>8230</v>
      </c>
      <c r="B14557" t="s">
        <v>150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  <c r="AG14557">
        <v>0</v>
      </c>
    </row>
    <row r="14558" spans="1:33" x14ac:dyDescent="0.25">
      <c r="A14558" t="s">
        <v>8231</v>
      </c>
      <c r="B14558" t="s">
        <v>1509</v>
      </c>
      <c r="C14558">
        <v>0</v>
      </c>
      <c r="D14558">
        <v>0</v>
      </c>
      <c r="E14558">
        <v>0</v>
      </c>
      <c r="F14558">
        <v>0</v>
      </c>
      <c r="G14558">
        <v>0</v>
      </c>
      <c r="H14558">
        <v>0</v>
      </c>
      <c r="I14558">
        <v>0</v>
      </c>
      <c r="J14558">
        <v>0</v>
      </c>
      <c r="K14558">
        <v>0</v>
      </c>
      <c r="L14558">
        <v>0</v>
      </c>
      <c r="M14558">
        <v>0</v>
      </c>
      <c r="N14558">
        <v>0</v>
      </c>
      <c r="O14558">
        <v>0</v>
      </c>
      <c r="P14558">
        <v>0</v>
      </c>
      <c r="Q14558">
        <v>0</v>
      </c>
      <c r="R14558">
        <v>0</v>
      </c>
      <c r="S14558">
        <v>0</v>
      </c>
      <c r="T14558">
        <v>0</v>
      </c>
      <c r="U14558">
        <v>0</v>
      </c>
      <c r="V14558">
        <v>0</v>
      </c>
      <c r="W14558">
        <v>0</v>
      </c>
      <c r="X14558">
        <v>0</v>
      </c>
      <c r="Y14558">
        <v>0</v>
      </c>
      <c r="Z14558">
        <v>0</v>
      </c>
      <c r="AA14558">
        <v>0</v>
      </c>
      <c r="AB14558">
        <v>0</v>
      </c>
      <c r="AC14558">
        <v>0</v>
      </c>
      <c r="AD14558">
        <v>0</v>
      </c>
      <c r="AE14558">
        <v>0</v>
      </c>
      <c r="AF14558">
        <v>0</v>
      </c>
      <c r="AG14558">
        <v>0</v>
      </c>
    </row>
    <row r="14559" spans="1:33" x14ac:dyDescent="0.25">
      <c r="A14559" t="s">
        <v>8232</v>
      </c>
      <c r="B14559" t="s">
        <v>1509</v>
      </c>
      <c r="C14559">
        <v>0</v>
      </c>
      <c r="D14559">
        <v>0</v>
      </c>
      <c r="E14559">
        <v>0</v>
      </c>
      <c r="F14559">
        <v>0</v>
      </c>
      <c r="G14559">
        <v>0</v>
      </c>
      <c r="H14559">
        <v>0</v>
      </c>
      <c r="I14559">
        <v>0</v>
      </c>
      <c r="J14559">
        <v>0</v>
      </c>
      <c r="K14559">
        <v>0</v>
      </c>
      <c r="L14559">
        <v>0</v>
      </c>
      <c r="M14559">
        <v>0</v>
      </c>
      <c r="N14559">
        <v>0</v>
      </c>
      <c r="O14559">
        <v>0</v>
      </c>
      <c r="P14559">
        <v>0</v>
      </c>
      <c r="Q14559">
        <v>0</v>
      </c>
      <c r="R14559">
        <v>0</v>
      </c>
      <c r="S14559">
        <v>0</v>
      </c>
      <c r="T14559">
        <v>0</v>
      </c>
      <c r="U14559">
        <v>0</v>
      </c>
      <c r="V14559">
        <v>0</v>
      </c>
      <c r="W14559">
        <v>0</v>
      </c>
      <c r="X14559">
        <v>0</v>
      </c>
      <c r="Y14559">
        <v>0</v>
      </c>
      <c r="Z14559">
        <v>0</v>
      </c>
      <c r="AA14559">
        <v>0</v>
      </c>
      <c r="AB14559">
        <v>0</v>
      </c>
      <c r="AC14559">
        <v>0</v>
      </c>
      <c r="AD14559">
        <v>0</v>
      </c>
      <c r="AE14559">
        <v>0</v>
      </c>
      <c r="AF14559">
        <v>0</v>
      </c>
      <c r="AG14559">
        <v>0</v>
      </c>
    </row>
    <row r="14560" spans="1:33" x14ac:dyDescent="0.25">
      <c r="A14560" t="s">
        <v>8233</v>
      </c>
      <c r="B14560" t="s">
        <v>1509</v>
      </c>
      <c r="C14560">
        <v>0</v>
      </c>
      <c r="D14560">
        <v>0</v>
      </c>
      <c r="E14560">
        <v>0</v>
      </c>
      <c r="F14560">
        <v>0</v>
      </c>
      <c r="G14560">
        <v>0</v>
      </c>
      <c r="H14560">
        <v>0</v>
      </c>
      <c r="I14560">
        <v>0</v>
      </c>
      <c r="J14560">
        <v>0</v>
      </c>
      <c r="K14560">
        <v>0</v>
      </c>
      <c r="L14560">
        <v>0</v>
      </c>
      <c r="M14560">
        <v>0</v>
      </c>
      <c r="N14560">
        <v>0</v>
      </c>
      <c r="O14560">
        <v>0</v>
      </c>
      <c r="P14560">
        <v>0</v>
      </c>
      <c r="Q14560">
        <v>0</v>
      </c>
      <c r="R14560">
        <v>0</v>
      </c>
      <c r="S14560">
        <v>0</v>
      </c>
      <c r="T14560">
        <v>0</v>
      </c>
      <c r="U14560">
        <v>0</v>
      </c>
      <c r="V14560">
        <v>0</v>
      </c>
      <c r="W14560">
        <v>0</v>
      </c>
      <c r="X14560">
        <v>0</v>
      </c>
      <c r="Y14560">
        <v>0</v>
      </c>
      <c r="Z14560">
        <v>0</v>
      </c>
      <c r="AA14560">
        <v>0</v>
      </c>
      <c r="AB14560">
        <v>0</v>
      </c>
      <c r="AC14560">
        <v>0</v>
      </c>
      <c r="AD14560">
        <v>0</v>
      </c>
      <c r="AE14560">
        <v>0</v>
      </c>
      <c r="AF14560">
        <v>0</v>
      </c>
      <c r="AG14560">
        <v>0</v>
      </c>
    </row>
    <row r="14561" spans="1:33" x14ac:dyDescent="0.25">
      <c r="A14561" t="s">
        <v>8234</v>
      </c>
      <c r="B14561" t="s">
        <v>1509</v>
      </c>
      <c r="C14561">
        <v>0</v>
      </c>
      <c r="D14561">
        <v>0</v>
      </c>
      <c r="E14561">
        <v>0</v>
      </c>
      <c r="F14561">
        <v>0</v>
      </c>
      <c r="G14561">
        <v>0</v>
      </c>
      <c r="H14561">
        <v>0</v>
      </c>
      <c r="I14561">
        <v>0</v>
      </c>
      <c r="J14561">
        <v>0</v>
      </c>
      <c r="K14561">
        <v>0</v>
      </c>
      <c r="L14561">
        <v>0</v>
      </c>
      <c r="M14561">
        <v>0</v>
      </c>
      <c r="N14561">
        <v>0</v>
      </c>
      <c r="O14561">
        <v>0</v>
      </c>
      <c r="P14561">
        <v>0</v>
      </c>
      <c r="Q14561">
        <v>0</v>
      </c>
      <c r="R14561">
        <v>0</v>
      </c>
      <c r="S14561">
        <v>0</v>
      </c>
      <c r="T14561">
        <v>0</v>
      </c>
      <c r="U14561">
        <v>0</v>
      </c>
      <c r="V14561">
        <v>0</v>
      </c>
      <c r="W14561">
        <v>0</v>
      </c>
      <c r="X14561">
        <v>0</v>
      </c>
      <c r="Y14561">
        <v>0</v>
      </c>
      <c r="Z14561">
        <v>0</v>
      </c>
      <c r="AA14561">
        <v>0</v>
      </c>
      <c r="AB14561">
        <v>0</v>
      </c>
      <c r="AC14561">
        <v>0</v>
      </c>
      <c r="AD14561">
        <v>0</v>
      </c>
      <c r="AE14561">
        <v>0</v>
      </c>
      <c r="AF14561">
        <v>0</v>
      </c>
      <c r="AG14561">
        <v>0</v>
      </c>
    </row>
    <row r="14562" spans="1:33" x14ac:dyDescent="0.25">
      <c r="A14562" t="s">
        <v>8235</v>
      </c>
      <c r="B14562" t="s">
        <v>1509</v>
      </c>
      <c r="C14562">
        <v>0</v>
      </c>
      <c r="D14562">
        <v>0</v>
      </c>
      <c r="E14562">
        <v>0</v>
      </c>
      <c r="F14562">
        <v>0</v>
      </c>
      <c r="G14562">
        <v>0</v>
      </c>
      <c r="H14562">
        <v>0</v>
      </c>
      <c r="I14562">
        <v>0</v>
      </c>
      <c r="J14562">
        <v>0</v>
      </c>
      <c r="K14562">
        <v>0</v>
      </c>
      <c r="L14562">
        <v>0</v>
      </c>
      <c r="M14562">
        <v>0</v>
      </c>
      <c r="N14562">
        <v>0</v>
      </c>
      <c r="O14562">
        <v>0</v>
      </c>
      <c r="P14562">
        <v>0</v>
      </c>
      <c r="Q14562">
        <v>0</v>
      </c>
      <c r="R14562">
        <v>0</v>
      </c>
      <c r="S14562">
        <v>0</v>
      </c>
      <c r="T14562">
        <v>0</v>
      </c>
      <c r="U14562">
        <v>0</v>
      </c>
      <c r="V14562">
        <v>0</v>
      </c>
      <c r="W14562">
        <v>0</v>
      </c>
      <c r="X14562">
        <v>0</v>
      </c>
      <c r="Y14562">
        <v>0</v>
      </c>
      <c r="Z14562">
        <v>0</v>
      </c>
      <c r="AA14562">
        <v>0</v>
      </c>
      <c r="AB14562">
        <v>0</v>
      </c>
      <c r="AC14562">
        <v>0</v>
      </c>
      <c r="AD14562">
        <v>0</v>
      </c>
      <c r="AE14562">
        <v>0</v>
      </c>
      <c r="AF14562">
        <v>0</v>
      </c>
      <c r="AG14562">
        <v>0</v>
      </c>
    </row>
    <row r="14563" spans="1:33" x14ac:dyDescent="0.25">
      <c r="A14563" t="s">
        <v>8236</v>
      </c>
      <c r="B14563" t="s">
        <v>1509</v>
      </c>
      <c r="C14563">
        <v>0</v>
      </c>
      <c r="D14563">
        <v>0</v>
      </c>
      <c r="E14563">
        <v>0</v>
      </c>
      <c r="F14563">
        <v>0</v>
      </c>
      <c r="G14563">
        <v>0</v>
      </c>
      <c r="H14563">
        <v>0</v>
      </c>
      <c r="I14563">
        <v>0</v>
      </c>
      <c r="J14563">
        <v>0</v>
      </c>
      <c r="K14563">
        <v>0</v>
      </c>
      <c r="L14563">
        <v>0</v>
      </c>
      <c r="M14563">
        <v>0</v>
      </c>
      <c r="N14563">
        <v>0</v>
      </c>
      <c r="O14563">
        <v>0</v>
      </c>
      <c r="P14563">
        <v>0</v>
      </c>
      <c r="Q14563">
        <v>0</v>
      </c>
      <c r="R14563">
        <v>0</v>
      </c>
      <c r="S14563">
        <v>0</v>
      </c>
      <c r="T14563">
        <v>0</v>
      </c>
      <c r="U14563">
        <v>0</v>
      </c>
      <c r="V14563">
        <v>0</v>
      </c>
      <c r="W14563">
        <v>0</v>
      </c>
      <c r="X14563">
        <v>0</v>
      </c>
      <c r="Y14563">
        <v>0</v>
      </c>
      <c r="Z14563">
        <v>0</v>
      </c>
      <c r="AA14563">
        <v>0</v>
      </c>
      <c r="AB14563">
        <v>0</v>
      </c>
      <c r="AC14563">
        <v>0</v>
      </c>
      <c r="AD14563">
        <v>0</v>
      </c>
      <c r="AE14563">
        <v>0</v>
      </c>
      <c r="AF14563">
        <v>0</v>
      </c>
      <c r="AG14563">
        <v>0</v>
      </c>
    </row>
    <row r="14564" spans="1:33" x14ac:dyDescent="0.25">
      <c r="A14564" t="s">
        <v>8237</v>
      </c>
      <c r="B14564" t="s">
        <v>1509</v>
      </c>
      <c r="C14564">
        <v>0</v>
      </c>
      <c r="D14564">
        <v>0</v>
      </c>
      <c r="E14564">
        <v>0</v>
      </c>
      <c r="F14564">
        <v>0</v>
      </c>
      <c r="G14564">
        <v>0</v>
      </c>
      <c r="H14564">
        <v>0</v>
      </c>
      <c r="I14564">
        <v>0</v>
      </c>
      <c r="J14564">
        <v>0</v>
      </c>
      <c r="K14564">
        <v>0</v>
      </c>
      <c r="L14564">
        <v>0</v>
      </c>
      <c r="M14564">
        <v>0</v>
      </c>
      <c r="N14564">
        <v>0</v>
      </c>
      <c r="O14564">
        <v>0</v>
      </c>
      <c r="P14564">
        <v>0</v>
      </c>
      <c r="Q14564">
        <v>0</v>
      </c>
      <c r="R14564">
        <v>0</v>
      </c>
      <c r="S14564">
        <v>0</v>
      </c>
      <c r="T14564">
        <v>0</v>
      </c>
      <c r="U14564">
        <v>0</v>
      </c>
      <c r="V14564">
        <v>0</v>
      </c>
      <c r="W14564">
        <v>0</v>
      </c>
      <c r="X14564">
        <v>0</v>
      </c>
      <c r="Y14564">
        <v>0</v>
      </c>
      <c r="Z14564">
        <v>0</v>
      </c>
      <c r="AA14564">
        <v>0</v>
      </c>
      <c r="AB14564">
        <v>0</v>
      </c>
      <c r="AC14564">
        <v>0</v>
      </c>
      <c r="AD14564">
        <v>0</v>
      </c>
      <c r="AE14564">
        <v>0</v>
      </c>
      <c r="AF14564">
        <v>0</v>
      </c>
      <c r="AG14564">
        <v>0</v>
      </c>
    </row>
    <row r="14565" spans="1:33" x14ac:dyDescent="0.25">
      <c r="A14565" t="s">
        <v>8238</v>
      </c>
      <c r="B14565" t="s">
        <v>1509</v>
      </c>
      <c r="C14565">
        <v>0</v>
      </c>
      <c r="D14565">
        <v>0</v>
      </c>
      <c r="E14565">
        <v>0</v>
      </c>
      <c r="F14565">
        <v>0</v>
      </c>
      <c r="G14565">
        <v>0</v>
      </c>
      <c r="H14565">
        <v>0</v>
      </c>
      <c r="I14565">
        <v>0</v>
      </c>
      <c r="J14565">
        <v>0</v>
      </c>
      <c r="K14565">
        <v>0</v>
      </c>
      <c r="L14565">
        <v>0</v>
      </c>
      <c r="M14565">
        <v>0</v>
      </c>
      <c r="N14565">
        <v>0</v>
      </c>
      <c r="O14565">
        <v>0</v>
      </c>
      <c r="P14565">
        <v>0</v>
      </c>
      <c r="Q14565">
        <v>0</v>
      </c>
      <c r="R14565">
        <v>0</v>
      </c>
      <c r="S14565">
        <v>0</v>
      </c>
      <c r="T14565">
        <v>0</v>
      </c>
      <c r="U14565">
        <v>0</v>
      </c>
      <c r="V14565">
        <v>0</v>
      </c>
      <c r="W14565">
        <v>0</v>
      </c>
      <c r="X14565">
        <v>0</v>
      </c>
      <c r="Y14565">
        <v>0</v>
      </c>
      <c r="Z14565">
        <v>0</v>
      </c>
      <c r="AA14565">
        <v>0</v>
      </c>
      <c r="AB14565">
        <v>0</v>
      </c>
      <c r="AC14565">
        <v>0</v>
      </c>
      <c r="AD14565">
        <v>0</v>
      </c>
      <c r="AE14565">
        <v>0</v>
      </c>
      <c r="AF14565">
        <v>0</v>
      </c>
      <c r="AG14565">
        <v>0</v>
      </c>
    </row>
    <row r="14566" spans="1:33" x14ac:dyDescent="0.25">
      <c r="A14566" t="s">
        <v>8239</v>
      </c>
      <c r="B14566" t="s">
        <v>1509</v>
      </c>
      <c r="C14566">
        <v>0</v>
      </c>
      <c r="D14566">
        <v>0</v>
      </c>
      <c r="E14566">
        <v>0</v>
      </c>
      <c r="F14566">
        <v>0</v>
      </c>
      <c r="G14566">
        <v>0</v>
      </c>
      <c r="H14566">
        <v>0</v>
      </c>
      <c r="I14566">
        <v>0</v>
      </c>
      <c r="J14566">
        <v>0</v>
      </c>
      <c r="K14566">
        <v>0</v>
      </c>
      <c r="L14566">
        <v>0</v>
      </c>
      <c r="M14566">
        <v>0</v>
      </c>
      <c r="N14566">
        <v>0</v>
      </c>
      <c r="O14566">
        <v>0</v>
      </c>
      <c r="P14566">
        <v>0</v>
      </c>
      <c r="Q14566">
        <v>0</v>
      </c>
      <c r="R14566">
        <v>0</v>
      </c>
      <c r="S14566">
        <v>0</v>
      </c>
      <c r="T14566">
        <v>0</v>
      </c>
      <c r="U14566">
        <v>0</v>
      </c>
      <c r="V14566">
        <v>0</v>
      </c>
      <c r="W14566">
        <v>0</v>
      </c>
      <c r="X14566">
        <v>0</v>
      </c>
      <c r="Y14566">
        <v>0</v>
      </c>
      <c r="Z14566">
        <v>0</v>
      </c>
      <c r="AA14566">
        <v>0</v>
      </c>
      <c r="AB14566">
        <v>0</v>
      </c>
      <c r="AC14566">
        <v>0</v>
      </c>
      <c r="AD14566">
        <v>0</v>
      </c>
      <c r="AE14566">
        <v>0</v>
      </c>
      <c r="AF14566">
        <v>0</v>
      </c>
      <c r="AG14566">
        <v>0</v>
      </c>
    </row>
    <row r="14567" spans="1:33" x14ac:dyDescent="0.25">
      <c r="A14567" t="s">
        <v>8240</v>
      </c>
      <c r="B14567" t="s">
        <v>1509</v>
      </c>
      <c r="C14567">
        <v>0</v>
      </c>
      <c r="D14567">
        <v>0</v>
      </c>
      <c r="E14567">
        <v>0</v>
      </c>
      <c r="F14567">
        <v>0</v>
      </c>
      <c r="G14567">
        <v>0</v>
      </c>
      <c r="H14567">
        <v>0</v>
      </c>
      <c r="I14567">
        <v>0</v>
      </c>
      <c r="J14567">
        <v>0</v>
      </c>
      <c r="K14567">
        <v>0</v>
      </c>
      <c r="L14567">
        <v>0</v>
      </c>
      <c r="M14567">
        <v>0</v>
      </c>
      <c r="N14567">
        <v>0</v>
      </c>
      <c r="O14567">
        <v>0</v>
      </c>
      <c r="P14567">
        <v>0</v>
      </c>
      <c r="Q14567">
        <v>0</v>
      </c>
      <c r="R14567">
        <v>0</v>
      </c>
      <c r="S14567">
        <v>0</v>
      </c>
      <c r="T14567">
        <v>0</v>
      </c>
      <c r="U14567">
        <v>0</v>
      </c>
      <c r="V14567">
        <v>0</v>
      </c>
      <c r="W14567">
        <v>0</v>
      </c>
      <c r="X14567">
        <v>0</v>
      </c>
      <c r="Y14567">
        <v>0</v>
      </c>
      <c r="Z14567">
        <v>0</v>
      </c>
      <c r="AA14567">
        <v>0</v>
      </c>
      <c r="AB14567">
        <v>0</v>
      </c>
      <c r="AC14567">
        <v>0</v>
      </c>
      <c r="AD14567">
        <v>0</v>
      </c>
      <c r="AE14567">
        <v>0</v>
      </c>
      <c r="AF14567">
        <v>0</v>
      </c>
      <c r="AG14567">
        <v>0</v>
      </c>
    </row>
    <row r="14568" spans="1:33" x14ac:dyDescent="0.25">
      <c r="A14568" t="s">
        <v>8241</v>
      </c>
      <c r="B14568" t="s">
        <v>1509</v>
      </c>
      <c r="C14568">
        <v>0</v>
      </c>
      <c r="D14568">
        <v>0</v>
      </c>
      <c r="E14568">
        <v>0</v>
      </c>
      <c r="F14568">
        <v>0</v>
      </c>
      <c r="G14568">
        <v>0</v>
      </c>
      <c r="H14568">
        <v>0</v>
      </c>
      <c r="I14568">
        <v>0</v>
      </c>
      <c r="J14568">
        <v>0</v>
      </c>
      <c r="K14568">
        <v>0</v>
      </c>
      <c r="L14568">
        <v>0</v>
      </c>
      <c r="M14568">
        <v>0</v>
      </c>
      <c r="N14568">
        <v>0</v>
      </c>
      <c r="O14568">
        <v>0</v>
      </c>
      <c r="P14568">
        <v>0</v>
      </c>
      <c r="Q14568">
        <v>0</v>
      </c>
      <c r="R14568">
        <v>0</v>
      </c>
      <c r="S14568">
        <v>0</v>
      </c>
      <c r="T14568">
        <v>0</v>
      </c>
      <c r="U14568">
        <v>0</v>
      </c>
      <c r="V14568">
        <v>0</v>
      </c>
      <c r="W14568">
        <v>0</v>
      </c>
      <c r="X14568">
        <v>0</v>
      </c>
      <c r="Y14568">
        <v>0</v>
      </c>
      <c r="Z14568">
        <v>0</v>
      </c>
      <c r="AA14568">
        <v>0</v>
      </c>
      <c r="AB14568">
        <v>0</v>
      </c>
      <c r="AC14568">
        <v>0</v>
      </c>
      <c r="AD14568">
        <v>0</v>
      </c>
      <c r="AE14568">
        <v>0</v>
      </c>
      <c r="AF14568">
        <v>0</v>
      </c>
      <c r="AG14568">
        <v>0</v>
      </c>
    </row>
    <row r="14569" spans="1:33" x14ac:dyDescent="0.25">
      <c r="A14569" t="s">
        <v>8242</v>
      </c>
      <c r="B14569" t="s">
        <v>150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  <c r="AG14569">
        <v>0</v>
      </c>
    </row>
    <row r="14570" spans="1:33" x14ac:dyDescent="0.25">
      <c r="A14570" t="s">
        <v>8243</v>
      </c>
      <c r="B14570" t="s">
        <v>1509</v>
      </c>
      <c r="C14570">
        <v>0</v>
      </c>
      <c r="D14570">
        <v>0</v>
      </c>
      <c r="E14570">
        <v>0</v>
      </c>
      <c r="F14570">
        <v>0</v>
      </c>
      <c r="G14570">
        <v>0</v>
      </c>
      <c r="H14570">
        <v>0</v>
      </c>
      <c r="I14570">
        <v>0</v>
      </c>
      <c r="J14570">
        <v>0</v>
      </c>
      <c r="K14570">
        <v>0</v>
      </c>
      <c r="L14570">
        <v>0</v>
      </c>
      <c r="M14570">
        <v>0</v>
      </c>
      <c r="N14570">
        <v>0</v>
      </c>
      <c r="O14570">
        <v>0</v>
      </c>
      <c r="P14570">
        <v>0</v>
      </c>
      <c r="Q14570">
        <v>0</v>
      </c>
      <c r="R14570">
        <v>0</v>
      </c>
      <c r="S14570">
        <v>0</v>
      </c>
      <c r="T14570">
        <v>0</v>
      </c>
      <c r="U14570">
        <v>0</v>
      </c>
      <c r="V14570">
        <v>0</v>
      </c>
      <c r="W14570">
        <v>0</v>
      </c>
      <c r="X14570">
        <v>0</v>
      </c>
      <c r="Y14570">
        <v>0</v>
      </c>
      <c r="Z14570">
        <v>0</v>
      </c>
      <c r="AA14570">
        <v>0</v>
      </c>
      <c r="AB14570">
        <v>0</v>
      </c>
      <c r="AC14570">
        <v>0</v>
      </c>
      <c r="AD14570">
        <v>0</v>
      </c>
      <c r="AE14570">
        <v>0</v>
      </c>
      <c r="AF14570">
        <v>0</v>
      </c>
      <c r="AG14570">
        <v>0</v>
      </c>
    </row>
    <row r="14571" spans="1:33" x14ac:dyDescent="0.25">
      <c r="A14571" t="s">
        <v>8244</v>
      </c>
      <c r="B14571" t="s">
        <v>1509</v>
      </c>
      <c r="C14571">
        <v>0</v>
      </c>
      <c r="D14571">
        <v>0</v>
      </c>
      <c r="E14571">
        <v>0</v>
      </c>
      <c r="F14571">
        <v>0</v>
      </c>
      <c r="G14571">
        <v>0</v>
      </c>
      <c r="H14571">
        <v>0</v>
      </c>
      <c r="I14571">
        <v>0</v>
      </c>
      <c r="J14571">
        <v>0</v>
      </c>
      <c r="K14571">
        <v>0</v>
      </c>
      <c r="L14571">
        <v>0</v>
      </c>
      <c r="M14571">
        <v>0</v>
      </c>
      <c r="N14571">
        <v>0</v>
      </c>
      <c r="O14571">
        <v>0</v>
      </c>
      <c r="P14571">
        <v>0</v>
      </c>
      <c r="Q14571">
        <v>0</v>
      </c>
      <c r="R14571">
        <v>0</v>
      </c>
      <c r="S14571">
        <v>0</v>
      </c>
      <c r="T14571">
        <v>0</v>
      </c>
      <c r="U14571">
        <v>0</v>
      </c>
      <c r="V14571">
        <v>0</v>
      </c>
      <c r="W14571">
        <v>0</v>
      </c>
      <c r="X14571">
        <v>0</v>
      </c>
      <c r="Y14571">
        <v>0</v>
      </c>
      <c r="Z14571">
        <v>0</v>
      </c>
      <c r="AA14571">
        <v>0</v>
      </c>
      <c r="AB14571">
        <v>0</v>
      </c>
      <c r="AC14571">
        <v>0</v>
      </c>
      <c r="AD14571">
        <v>0</v>
      </c>
      <c r="AE14571">
        <v>0</v>
      </c>
      <c r="AF14571">
        <v>0</v>
      </c>
      <c r="AG14571">
        <v>0</v>
      </c>
    </row>
    <row r="14572" spans="1:33" x14ac:dyDescent="0.25">
      <c r="A14572" t="s">
        <v>8245</v>
      </c>
      <c r="B14572" t="s">
        <v>1509</v>
      </c>
      <c r="C14572">
        <v>0</v>
      </c>
      <c r="D14572">
        <v>0</v>
      </c>
      <c r="E14572">
        <v>0</v>
      </c>
      <c r="F14572">
        <v>0</v>
      </c>
      <c r="G14572">
        <v>0</v>
      </c>
      <c r="H14572">
        <v>0</v>
      </c>
      <c r="I14572">
        <v>0</v>
      </c>
      <c r="J14572">
        <v>0</v>
      </c>
      <c r="K14572">
        <v>0</v>
      </c>
      <c r="L14572">
        <v>0</v>
      </c>
      <c r="M14572">
        <v>0</v>
      </c>
      <c r="N14572">
        <v>0</v>
      </c>
      <c r="O14572">
        <v>0</v>
      </c>
      <c r="P14572">
        <v>0</v>
      </c>
      <c r="Q14572">
        <v>0</v>
      </c>
      <c r="R14572">
        <v>0</v>
      </c>
      <c r="S14572">
        <v>0</v>
      </c>
      <c r="T14572">
        <v>0</v>
      </c>
      <c r="U14572">
        <v>0</v>
      </c>
      <c r="V14572">
        <v>0</v>
      </c>
      <c r="W14572">
        <v>0</v>
      </c>
      <c r="X14572">
        <v>0</v>
      </c>
      <c r="Y14572">
        <v>0</v>
      </c>
      <c r="Z14572">
        <v>0</v>
      </c>
      <c r="AA14572">
        <v>0</v>
      </c>
      <c r="AB14572">
        <v>0</v>
      </c>
      <c r="AC14572">
        <v>0</v>
      </c>
      <c r="AD14572">
        <v>0</v>
      </c>
      <c r="AE14572">
        <v>0</v>
      </c>
      <c r="AF14572">
        <v>0</v>
      </c>
      <c r="AG14572">
        <v>0</v>
      </c>
    </row>
    <row r="14573" spans="1:33" x14ac:dyDescent="0.25">
      <c r="A14573" t="s">
        <v>8246</v>
      </c>
      <c r="B14573" t="s">
        <v>1509</v>
      </c>
      <c r="C14573">
        <v>0</v>
      </c>
      <c r="D14573">
        <v>0</v>
      </c>
      <c r="E14573">
        <v>0</v>
      </c>
      <c r="F14573">
        <v>0</v>
      </c>
      <c r="G14573">
        <v>0</v>
      </c>
      <c r="H14573">
        <v>0</v>
      </c>
      <c r="I14573">
        <v>0</v>
      </c>
      <c r="J14573">
        <v>0</v>
      </c>
      <c r="K14573">
        <v>0</v>
      </c>
      <c r="L14573">
        <v>0</v>
      </c>
      <c r="M14573">
        <v>0</v>
      </c>
      <c r="N14573">
        <v>0</v>
      </c>
      <c r="O14573">
        <v>0</v>
      </c>
      <c r="P14573">
        <v>0</v>
      </c>
      <c r="Q14573">
        <v>0</v>
      </c>
      <c r="R14573">
        <v>0</v>
      </c>
      <c r="S14573">
        <v>0</v>
      </c>
      <c r="T14573">
        <v>0</v>
      </c>
      <c r="U14573">
        <v>0</v>
      </c>
      <c r="V14573">
        <v>0</v>
      </c>
      <c r="W14573">
        <v>0</v>
      </c>
      <c r="X14573">
        <v>0</v>
      </c>
      <c r="Y14573">
        <v>0</v>
      </c>
      <c r="Z14573">
        <v>0</v>
      </c>
      <c r="AA14573">
        <v>0</v>
      </c>
      <c r="AB14573">
        <v>0</v>
      </c>
      <c r="AC14573">
        <v>0</v>
      </c>
      <c r="AD14573">
        <v>0</v>
      </c>
      <c r="AE14573">
        <v>0</v>
      </c>
      <c r="AF14573">
        <v>0</v>
      </c>
      <c r="AG14573">
        <v>0</v>
      </c>
    </row>
    <row r="14574" spans="1:33" x14ac:dyDescent="0.25">
      <c r="A14574" t="s">
        <v>8247</v>
      </c>
      <c r="B14574" t="s">
        <v>1509</v>
      </c>
      <c r="C14574" s="245">
        <v>2760000000000</v>
      </c>
      <c r="D14574" s="245">
        <v>2670000000000</v>
      </c>
      <c r="E14574" s="245">
        <v>2540000000000</v>
      </c>
      <c r="F14574" s="245">
        <v>2560000000000</v>
      </c>
      <c r="G14574" s="245">
        <v>2550000000000</v>
      </c>
      <c r="H14574" s="245">
        <v>2530000000000</v>
      </c>
      <c r="I14574" s="245">
        <v>2490000000000</v>
      </c>
      <c r="J14574" s="245">
        <v>2480000000000</v>
      </c>
      <c r="K14574" s="245">
        <v>2430000000000</v>
      </c>
      <c r="L14574" s="245">
        <v>2370000000000</v>
      </c>
      <c r="M14574" s="245">
        <v>2300000000000</v>
      </c>
      <c r="N14574" s="245">
        <v>2220000000000</v>
      </c>
      <c r="O14574" s="245">
        <v>2140000000000</v>
      </c>
      <c r="P14574" s="245">
        <v>2080000000000</v>
      </c>
      <c r="Q14574" s="245">
        <v>2030000000000</v>
      </c>
      <c r="R14574" s="245">
        <v>1970000000000</v>
      </c>
      <c r="S14574" s="245">
        <v>1910000000000</v>
      </c>
      <c r="T14574" s="245">
        <v>1850000000000</v>
      </c>
      <c r="U14574" s="245">
        <v>1790000000000</v>
      </c>
      <c r="V14574" s="245">
        <v>1720000000000</v>
      </c>
      <c r="W14574" s="245">
        <v>1670000000000</v>
      </c>
      <c r="X14574" s="245">
        <v>1630000000000</v>
      </c>
      <c r="Y14574" s="245">
        <v>1590000000000</v>
      </c>
      <c r="Z14574" s="245">
        <v>1550000000000</v>
      </c>
      <c r="AA14574" s="245">
        <v>1520000000000</v>
      </c>
      <c r="AB14574" s="245">
        <v>1500000000000</v>
      </c>
      <c r="AC14574" s="245">
        <v>1460000000000</v>
      </c>
      <c r="AD14574" s="245">
        <v>1430000000000</v>
      </c>
      <c r="AE14574" s="245">
        <v>1410000000000</v>
      </c>
      <c r="AF14574" s="245">
        <v>1390000000000</v>
      </c>
      <c r="AG14574" s="245">
        <v>1360000000000</v>
      </c>
    </row>
    <row r="14575" spans="1:33" x14ac:dyDescent="0.25">
      <c r="A14575" t="s">
        <v>8248</v>
      </c>
      <c r="B14575" t="s">
        <v>1509</v>
      </c>
      <c r="C14575">
        <v>0</v>
      </c>
      <c r="D14575">
        <v>0</v>
      </c>
      <c r="E14575">
        <v>0</v>
      </c>
      <c r="F14575">
        <v>0</v>
      </c>
      <c r="G14575">
        <v>0</v>
      </c>
      <c r="H14575">
        <v>0</v>
      </c>
      <c r="I14575">
        <v>0</v>
      </c>
      <c r="J14575">
        <v>0</v>
      </c>
      <c r="K14575">
        <v>0</v>
      </c>
      <c r="L14575">
        <v>0</v>
      </c>
      <c r="M14575">
        <v>0</v>
      </c>
      <c r="N14575">
        <v>0</v>
      </c>
      <c r="O14575">
        <v>0</v>
      </c>
      <c r="P14575">
        <v>0</v>
      </c>
      <c r="Q14575">
        <v>0</v>
      </c>
      <c r="R14575">
        <v>0</v>
      </c>
      <c r="S14575">
        <v>0</v>
      </c>
      <c r="T14575">
        <v>0</v>
      </c>
      <c r="U14575">
        <v>0</v>
      </c>
      <c r="V14575">
        <v>0</v>
      </c>
      <c r="W14575">
        <v>0</v>
      </c>
      <c r="X14575">
        <v>0</v>
      </c>
      <c r="Y14575">
        <v>0</v>
      </c>
      <c r="Z14575">
        <v>0</v>
      </c>
      <c r="AA14575">
        <v>0</v>
      </c>
      <c r="AB14575">
        <v>0</v>
      </c>
      <c r="AC14575">
        <v>0</v>
      </c>
      <c r="AD14575">
        <v>0</v>
      </c>
      <c r="AE14575">
        <v>0</v>
      </c>
      <c r="AF14575">
        <v>0</v>
      </c>
      <c r="AG14575">
        <v>0</v>
      </c>
    </row>
    <row r="14576" spans="1:33" x14ac:dyDescent="0.25">
      <c r="A14576" t="s">
        <v>8249</v>
      </c>
      <c r="B14576" t="s">
        <v>1509</v>
      </c>
      <c r="C14576">
        <v>0</v>
      </c>
      <c r="D14576">
        <v>0</v>
      </c>
      <c r="E14576">
        <v>0</v>
      </c>
      <c r="F14576">
        <v>0</v>
      </c>
      <c r="G14576">
        <v>0</v>
      </c>
      <c r="H14576">
        <v>0</v>
      </c>
      <c r="I14576">
        <v>0</v>
      </c>
      <c r="J14576">
        <v>0</v>
      </c>
      <c r="K14576">
        <v>0</v>
      </c>
      <c r="L14576">
        <v>0</v>
      </c>
      <c r="M14576">
        <v>0</v>
      </c>
      <c r="N14576">
        <v>0</v>
      </c>
      <c r="O14576">
        <v>0</v>
      </c>
      <c r="P14576">
        <v>0</v>
      </c>
      <c r="Q14576">
        <v>0</v>
      </c>
      <c r="R14576">
        <v>0</v>
      </c>
      <c r="S14576">
        <v>0</v>
      </c>
      <c r="T14576">
        <v>0</v>
      </c>
      <c r="U14576">
        <v>0</v>
      </c>
      <c r="V14576">
        <v>0</v>
      </c>
      <c r="W14576">
        <v>0</v>
      </c>
      <c r="X14576">
        <v>0</v>
      </c>
      <c r="Y14576">
        <v>0</v>
      </c>
      <c r="Z14576">
        <v>0</v>
      </c>
      <c r="AA14576">
        <v>0</v>
      </c>
      <c r="AB14576">
        <v>0</v>
      </c>
      <c r="AC14576">
        <v>0</v>
      </c>
      <c r="AD14576">
        <v>0</v>
      </c>
      <c r="AE14576">
        <v>0</v>
      </c>
      <c r="AF14576">
        <v>0</v>
      </c>
      <c r="AG14576">
        <v>0</v>
      </c>
    </row>
    <row r="14577" spans="1:33" x14ac:dyDescent="0.25">
      <c r="A14577" t="s">
        <v>8250</v>
      </c>
      <c r="B14577" t="s">
        <v>1509</v>
      </c>
      <c r="C14577">
        <v>0</v>
      </c>
      <c r="D14577">
        <v>0</v>
      </c>
      <c r="E14577">
        <v>0</v>
      </c>
      <c r="F14577">
        <v>0</v>
      </c>
      <c r="G14577">
        <v>0</v>
      </c>
      <c r="H14577">
        <v>0</v>
      </c>
      <c r="I14577">
        <v>0</v>
      </c>
      <c r="J14577">
        <v>0</v>
      </c>
      <c r="K14577">
        <v>0</v>
      </c>
      <c r="L14577">
        <v>0</v>
      </c>
      <c r="M14577">
        <v>0</v>
      </c>
      <c r="N14577">
        <v>0</v>
      </c>
      <c r="O14577">
        <v>0</v>
      </c>
      <c r="P14577">
        <v>0</v>
      </c>
      <c r="Q14577">
        <v>0</v>
      </c>
      <c r="R14577">
        <v>0</v>
      </c>
      <c r="S14577">
        <v>0</v>
      </c>
      <c r="T14577">
        <v>0</v>
      </c>
      <c r="U14577">
        <v>0</v>
      </c>
      <c r="V14577">
        <v>0</v>
      </c>
      <c r="W14577">
        <v>0</v>
      </c>
      <c r="X14577">
        <v>0</v>
      </c>
      <c r="Y14577">
        <v>0</v>
      </c>
      <c r="Z14577">
        <v>0</v>
      </c>
      <c r="AA14577">
        <v>0</v>
      </c>
      <c r="AB14577">
        <v>0</v>
      </c>
      <c r="AC14577">
        <v>0</v>
      </c>
      <c r="AD14577">
        <v>0</v>
      </c>
      <c r="AE14577">
        <v>0</v>
      </c>
      <c r="AF14577">
        <v>0</v>
      </c>
      <c r="AG14577">
        <v>0</v>
      </c>
    </row>
    <row r="14578" spans="1:33" x14ac:dyDescent="0.25">
      <c r="A14578" t="s">
        <v>8251</v>
      </c>
      <c r="B14578" t="s">
        <v>1509</v>
      </c>
      <c r="C14578" s="245">
        <v>234000000000</v>
      </c>
      <c r="D14578" s="245">
        <v>216000000000</v>
      </c>
      <c r="E14578" s="245">
        <v>197000000000</v>
      </c>
      <c r="F14578" s="245">
        <v>191000000000</v>
      </c>
      <c r="G14578" s="245">
        <v>185000000000</v>
      </c>
      <c r="H14578" s="245">
        <v>179000000000</v>
      </c>
      <c r="I14578" s="245">
        <v>173000000000</v>
      </c>
      <c r="J14578" s="245">
        <v>169000000000</v>
      </c>
      <c r="K14578" s="245">
        <v>162000000000</v>
      </c>
      <c r="L14578" s="245">
        <v>155000000000</v>
      </c>
      <c r="M14578" s="245">
        <v>149000000000</v>
      </c>
      <c r="N14578" s="245">
        <v>141000000000</v>
      </c>
      <c r="O14578" s="245">
        <v>135000000000</v>
      </c>
      <c r="P14578" s="245">
        <v>129000000000</v>
      </c>
      <c r="Q14578" s="245">
        <v>124000000000</v>
      </c>
      <c r="R14578" s="245">
        <v>119000000000</v>
      </c>
      <c r="S14578" s="245">
        <v>115000000000</v>
      </c>
      <c r="T14578" s="245">
        <v>111000000000</v>
      </c>
      <c r="U14578" s="245">
        <v>107000000000</v>
      </c>
      <c r="V14578" s="245">
        <v>104000000000</v>
      </c>
      <c r="W14578" s="245">
        <v>101000000000</v>
      </c>
      <c r="X14578" s="245">
        <v>99200000000</v>
      </c>
      <c r="Y14578" s="245">
        <v>97100000000</v>
      </c>
      <c r="Z14578" s="245">
        <v>96100000000</v>
      </c>
      <c r="AA14578" s="245">
        <v>94400000000</v>
      </c>
      <c r="AB14578" s="245">
        <v>94400000000</v>
      </c>
      <c r="AC14578" s="245">
        <v>91800000000</v>
      </c>
      <c r="AD14578" s="245">
        <v>91000000000</v>
      </c>
      <c r="AE14578" s="245">
        <v>89300000000</v>
      </c>
      <c r="AF14578" s="245">
        <v>88400000000</v>
      </c>
      <c r="AG14578" s="245">
        <v>86700000000</v>
      </c>
    </row>
    <row r="14579" spans="1:33" x14ac:dyDescent="0.25">
      <c r="A14579" t="s">
        <v>8252</v>
      </c>
      <c r="B14579" t="s">
        <v>1509</v>
      </c>
      <c r="C14579">
        <v>0</v>
      </c>
      <c r="D14579">
        <v>0</v>
      </c>
      <c r="E14579">
        <v>0</v>
      </c>
      <c r="F14579">
        <v>0</v>
      </c>
      <c r="G14579">
        <v>0</v>
      </c>
      <c r="H14579">
        <v>0</v>
      </c>
      <c r="I14579">
        <v>0</v>
      </c>
      <c r="J14579">
        <v>0</v>
      </c>
      <c r="K14579">
        <v>0</v>
      </c>
      <c r="L14579">
        <v>0</v>
      </c>
      <c r="M14579">
        <v>0</v>
      </c>
      <c r="N14579">
        <v>0</v>
      </c>
      <c r="O14579">
        <v>0</v>
      </c>
      <c r="P14579">
        <v>0</v>
      </c>
      <c r="Q14579">
        <v>0</v>
      </c>
      <c r="R14579">
        <v>0</v>
      </c>
      <c r="S14579">
        <v>0</v>
      </c>
      <c r="T14579">
        <v>0</v>
      </c>
      <c r="U14579">
        <v>0</v>
      </c>
      <c r="V14579">
        <v>0</v>
      </c>
      <c r="W14579">
        <v>0</v>
      </c>
      <c r="X14579">
        <v>0</v>
      </c>
      <c r="Y14579">
        <v>0</v>
      </c>
      <c r="Z14579">
        <v>0</v>
      </c>
      <c r="AA14579">
        <v>0</v>
      </c>
      <c r="AB14579">
        <v>0</v>
      </c>
      <c r="AC14579">
        <v>0</v>
      </c>
      <c r="AD14579">
        <v>0</v>
      </c>
      <c r="AE14579">
        <v>0</v>
      </c>
      <c r="AF14579">
        <v>0</v>
      </c>
      <c r="AG14579">
        <v>0</v>
      </c>
    </row>
    <row r="14580" spans="1:33" x14ac:dyDescent="0.25">
      <c r="A14580" t="s">
        <v>8253</v>
      </c>
      <c r="B14580" t="s">
        <v>1509</v>
      </c>
      <c r="C14580">
        <v>0</v>
      </c>
      <c r="D14580">
        <v>0</v>
      </c>
      <c r="E14580">
        <v>0</v>
      </c>
      <c r="F14580">
        <v>0</v>
      </c>
      <c r="G14580">
        <v>0</v>
      </c>
      <c r="H14580">
        <v>0</v>
      </c>
      <c r="I14580">
        <v>0</v>
      </c>
      <c r="J14580">
        <v>0</v>
      </c>
      <c r="K14580">
        <v>0</v>
      </c>
      <c r="L14580">
        <v>0</v>
      </c>
      <c r="M14580">
        <v>0</v>
      </c>
      <c r="N14580">
        <v>0</v>
      </c>
      <c r="O14580">
        <v>0</v>
      </c>
      <c r="P14580">
        <v>0</v>
      </c>
      <c r="Q14580">
        <v>0</v>
      </c>
      <c r="R14580">
        <v>0</v>
      </c>
      <c r="S14580">
        <v>0</v>
      </c>
      <c r="T14580">
        <v>0</v>
      </c>
      <c r="U14580">
        <v>0</v>
      </c>
      <c r="V14580">
        <v>0</v>
      </c>
      <c r="W14580">
        <v>0</v>
      </c>
      <c r="X14580">
        <v>0</v>
      </c>
      <c r="Y14580">
        <v>0</v>
      </c>
      <c r="Z14580">
        <v>0</v>
      </c>
      <c r="AA14580">
        <v>0</v>
      </c>
      <c r="AB14580">
        <v>0</v>
      </c>
      <c r="AC14580">
        <v>0</v>
      </c>
      <c r="AD14580">
        <v>0</v>
      </c>
      <c r="AE14580">
        <v>0</v>
      </c>
      <c r="AF14580">
        <v>0</v>
      </c>
      <c r="AG14580">
        <v>0</v>
      </c>
    </row>
    <row r="14581" spans="1:33" x14ac:dyDescent="0.25">
      <c r="A14581" t="s">
        <v>8254</v>
      </c>
      <c r="B14581" t="s">
        <v>150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  <c r="AG14581">
        <v>0</v>
      </c>
    </row>
    <row r="14582" spans="1:33" x14ac:dyDescent="0.25">
      <c r="A14582" t="s">
        <v>8255</v>
      </c>
      <c r="B14582" t="s">
        <v>1509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  <c r="AG14582">
        <v>0</v>
      </c>
    </row>
    <row r="14583" spans="1:33" x14ac:dyDescent="0.25">
      <c r="A14583" t="s">
        <v>8256</v>
      </c>
      <c r="B14583" t="s">
        <v>1509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  <c r="AG14583">
        <v>0</v>
      </c>
    </row>
    <row r="14584" spans="1:33" x14ac:dyDescent="0.25">
      <c r="A14584" t="s">
        <v>8257</v>
      </c>
      <c r="B14584" t="s">
        <v>1509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  <c r="AG14584">
        <v>0</v>
      </c>
    </row>
    <row r="14585" spans="1:33" x14ac:dyDescent="0.25">
      <c r="A14585" t="s">
        <v>8258</v>
      </c>
      <c r="B14585" t="s">
        <v>1509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  <c r="AG14585">
        <v>0</v>
      </c>
    </row>
    <row r="14586" spans="1:33" x14ac:dyDescent="0.25">
      <c r="A14586" t="s">
        <v>8259</v>
      </c>
      <c r="B14586" t="s">
        <v>1509</v>
      </c>
      <c r="C14586" s="245">
        <v>7360000000000</v>
      </c>
      <c r="D14586" s="245">
        <v>7000000000000</v>
      </c>
      <c r="E14586" s="245">
        <v>7110000000000</v>
      </c>
      <c r="F14586" s="245">
        <v>7100000000000</v>
      </c>
      <c r="G14586" s="245">
        <v>7060000000000</v>
      </c>
      <c r="H14586" s="245">
        <v>7040000000000</v>
      </c>
      <c r="I14586" s="245">
        <v>7050000000000</v>
      </c>
      <c r="J14586" s="245">
        <v>7070000000000</v>
      </c>
      <c r="K14586" s="245">
        <v>7100000000000</v>
      </c>
      <c r="L14586" s="245">
        <v>7140000000000</v>
      </c>
      <c r="M14586" s="245">
        <v>7170000000000</v>
      </c>
      <c r="N14586" s="245">
        <v>7200000000000</v>
      </c>
      <c r="O14586" s="245">
        <v>7210000000000</v>
      </c>
      <c r="P14586" s="245">
        <v>7220000000000</v>
      </c>
      <c r="Q14586" s="245">
        <v>7200000000000</v>
      </c>
      <c r="R14586" s="245">
        <v>7150000000000</v>
      </c>
      <c r="S14586" s="245">
        <v>7170000000000</v>
      </c>
      <c r="T14586" s="245">
        <v>7140000000000</v>
      </c>
      <c r="U14586" s="245">
        <v>7110000000000</v>
      </c>
      <c r="V14586" s="245">
        <v>7070000000000</v>
      </c>
      <c r="W14586" s="245">
        <v>7030000000000</v>
      </c>
      <c r="X14586" s="245">
        <v>6980000000000</v>
      </c>
      <c r="Y14586" s="245">
        <v>6910000000000</v>
      </c>
      <c r="Z14586" s="245">
        <v>6820000000000</v>
      </c>
      <c r="AA14586" s="245">
        <v>6700000000000</v>
      </c>
      <c r="AB14586" s="245">
        <v>6580000000000</v>
      </c>
      <c r="AC14586" s="245">
        <v>6450000000000</v>
      </c>
      <c r="AD14586" s="245">
        <v>6300000000000</v>
      </c>
      <c r="AE14586" s="245">
        <v>6140000000000</v>
      </c>
      <c r="AF14586" s="245">
        <v>5970000000000</v>
      </c>
      <c r="AG14586" s="245">
        <v>5790000000000</v>
      </c>
    </row>
    <row r="14587" spans="1:33" x14ac:dyDescent="0.25">
      <c r="A14587" t="s">
        <v>8260</v>
      </c>
      <c r="B14587" t="s">
        <v>1509</v>
      </c>
      <c r="C14587" s="245">
        <v>55000000000000</v>
      </c>
      <c r="D14587" s="245">
        <v>53100000000000</v>
      </c>
      <c r="E14587" s="245">
        <v>54700000000000</v>
      </c>
      <c r="F14587" s="245">
        <v>55200000000000</v>
      </c>
      <c r="G14587" s="245">
        <v>55200000000000</v>
      </c>
      <c r="H14587" s="245">
        <v>55200000000000</v>
      </c>
      <c r="I14587" s="245">
        <v>55200000000000</v>
      </c>
      <c r="J14587" s="245">
        <v>55000000000000</v>
      </c>
      <c r="K14587" s="245">
        <v>54600000000000</v>
      </c>
      <c r="L14587" s="245">
        <v>54200000000000</v>
      </c>
      <c r="M14587" s="245">
        <v>53500000000000</v>
      </c>
      <c r="N14587" s="245">
        <v>52900000000000</v>
      </c>
      <c r="O14587" s="245">
        <v>52100000000000</v>
      </c>
      <c r="P14587" s="245">
        <v>51200000000000</v>
      </c>
      <c r="Q14587" s="245">
        <v>50300000000000</v>
      </c>
      <c r="R14587" s="245">
        <v>49200000000000</v>
      </c>
      <c r="S14587" s="245">
        <v>48600000000000</v>
      </c>
      <c r="T14587" s="245">
        <v>47700000000000</v>
      </c>
      <c r="U14587" s="245">
        <v>47000000000000</v>
      </c>
      <c r="V14587" s="245">
        <v>46200000000000</v>
      </c>
      <c r="W14587" s="245">
        <v>45500000000000</v>
      </c>
      <c r="X14587" s="245">
        <v>44800000000000</v>
      </c>
      <c r="Y14587" s="245">
        <v>44200000000000</v>
      </c>
      <c r="Z14587" s="245">
        <v>43600000000000</v>
      </c>
      <c r="AA14587" s="245">
        <v>43100000000000</v>
      </c>
      <c r="AB14587" s="245">
        <v>42700000000000</v>
      </c>
      <c r="AC14587" s="245">
        <v>42300000000000</v>
      </c>
      <c r="AD14587" s="245">
        <v>42000000000000</v>
      </c>
      <c r="AE14587" s="245">
        <v>41700000000000</v>
      </c>
      <c r="AF14587" s="245">
        <v>41400000000000</v>
      </c>
      <c r="AG14587" s="245">
        <v>41100000000000</v>
      </c>
    </row>
    <row r="14588" spans="1:33" x14ac:dyDescent="0.25">
      <c r="A14588" t="s">
        <v>8261</v>
      </c>
      <c r="B14588" t="s">
        <v>1509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  <c r="AG14588">
        <v>0</v>
      </c>
    </row>
    <row r="14589" spans="1:33" x14ac:dyDescent="0.25">
      <c r="A14589" t="s">
        <v>8262</v>
      </c>
      <c r="B14589" t="s">
        <v>1509</v>
      </c>
      <c r="C14589" s="245">
        <v>29600000000000</v>
      </c>
      <c r="D14589" s="245">
        <v>28200000000000</v>
      </c>
      <c r="E14589" s="245">
        <v>28000000000000</v>
      </c>
      <c r="F14589" s="245">
        <v>26900000000000</v>
      </c>
      <c r="G14589" s="245">
        <v>25500000000000</v>
      </c>
      <c r="H14589" s="245">
        <v>24100000000000</v>
      </c>
      <c r="I14589" s="245">
        <v>22900000000000</v>
      </c>
      <c r="J14589" s="245">
        <v>21700000000000</v>
      </c>
      <c r="K14589" s="245">
        <v>20600000000000</v>
      </c>
      <c r="L14589" s="245">
        <v>19600000000000</v>
      </c>
      <c r="M14589" s="245">
        <v>18700000000000</v>
      </c>
      <c r="N14589" s="245">
        <v>17900000000000</v>
      </c>
      <c r="O14589" s="245">
        <v>17200000000000</v>
      </c>
      <c r="P14589" s="245">
        <v>16500000000000</v>
      </c>
      <c r="Q14589" s="245">
        <v>15900000000000</v>
      </c>
      <c r="R14589" s="245">
        <v>15300000000000</v>
      </c>
      <c r="S14589" s="245">
        <v>14800000000000</v>
      </c>
      <c r="T14589" s="245">
        <v>14300000000000</v>
      </c>
      <c r="U14589" s="245">
        <v>13900000000000</v>
      </c>
      <c r="V14589" s="245">
        <v>13500000000000</v>
      </c>
      <c r="W14589" s="245">
        <v>13100000000000</v>
      </c>
      <c r="X14589" s="245">
        <v>12700000000000</v>
      </c>
      <c r="Y14589" s="245">
        <v>12500000000000</v>
      </c>
      <c r="Z14589" s="245">
        <v>12200000000000</v>
      </c>
      <c r="AA14589" s="245">
        <v>11900000000000</v>
      </c>
      <c r="AB14589" s="245">
        <v>11700000000000</v>
      </c>
      <c r="AC14589" s="245">
        <v>11500000000000</v>
      </c>
      <c r="AD14589" s="245">
        <v>11300000000000</v>
      </c>
      <c r="AE14589" s="245">
        <v>11100000000000</v>
      </c>
      <c r="AF14589" s="245">
        <v>11000000000000</v>
      </c>
      <c r="AG14589" s="245">
        <v>10800000000000</v>
      </c>
    </row>
    <row r="14590" spans="1:33" x14ac:dyDescent="0.25">
      <c r="A14590" t="s">
        <v>8263</v>
      </c>
      <c r="B14590" t="s">
        <v>1509</v>
      </c>
      <c r="C14590" s="245">
        <v>55800000000000</v>
      </c>
      <c r="D14590" s="245">
        <v>55300000000000</v>
      </c>
      <c r="E14590" s="245">
        <v>58200000000000</v>
      </c>
      <c r="F14590" s="245">
        <v>60000000000000</v>
      </c>
      <c r="G14590" s="245">
        <v>61300000000000</v>
      </c>
      <c r="H14590" s="245">
        <v>62200000000000</v>
      </c>
      <c r="I14590" s="245">
        <v>62800000000000</v>
      </c>
      <c r="J14590" s="245">
        <v>63200000000000</v>
      </c>
      <c r="K14590" s="245">
        <v>63300000000000</v>
      </c>
      <c r="L14590" s="245">
        <v>63200000000000</v>
      </c>
      <c r="M14590" s="245">
        <v>63100000000000</v>
      </c>
      <c r="N14590" s="245">
        <v>63000000000000</v>
      </c>
      <c r="O14590" s="245">
        <v>62900000000000</v>
      </c>
      <c r="P14590" s="245">
        <v>62800000000000</v>
      </c>
      <c r="Q14590" s="245">
        <v>62700000000000</v>
      </c>
      <c r="R14590" s="245">
        <v>62400000000000</v>
      </c>
      <c r="S14590" s="245">
        <v>62800000000000</v>
      </c>
      <c r="T14590" s="245">
        <v>62800000000000</v>
      </c>
      <c r="U14590" s="245">
        <v>62800000000000</v>
      </c>
      <c r="V14590" s="245">
        <v>62800000000000</v>
      </c>
      <c r="W14590" s="245">
        <v>62700000000000</v>
      </c>
      <c r="X14590" s="245">
        <v>62600000000000</v>
      </c>
      <c r="Y14590" s="245">
        <v>62400000000000</v>
      </c>
      <c r="Z14590" s="245">
        <v>62100000000000</v>
      </c>
      <c r="AA14590" s="245">
        <v>61900000000000</v>
      </c>
      <c r="AB14590" s="245">
        <v>61600000000000</v>
      </c>
      <c r="AC14590" s="245">
        <v>61300000000000</v>
      </c>
      <c r="AD14590" s="245">
        <v>61100000000000</v>
      </c>
      <c r="AE14590" s="245">
        <v>60800000000000</v>
      </c>
      <c r="AF14590" s="245">
        <v>60500000000000</v>
      </c>
      <c r="AG14590" s="245">
        <v>60300000000000</v>
      </c>
    </row>
    <row r="14591" spans="1:33" x14ac:dyDescent="0.25">
      <c r="A14591" t="s">
        <v>8264</v>
      </c>
      <c r="B14591" t="s">
        <v>1509</v>
      </c>
      <c r="C14591" s="245">
        <v>152000000000000</v>
      </c>
      <c r="D14591" s="245">
        <v>149000000000000</v>
      </c>
      <c r="E14591" s="245">
        <v>155000000000000</v>
      </c>
      <c r="F14591" s="245">
        <v>160000000000000</v>
      </c>
      <c r="G14591" s="245">
        <v>164000000000000</v>
      </c>
      <c r="H14591" s="245">
        <v>169000000000000</v>
      </c>
      <c r="I14591" s="245">
        <v>174000000000000</v>
      </c>
      <c r="J14591" s="245">
        <v>179000000000000</v>
      </c>
      <c r="K14591" s="245">
        <v>186000000000000</v>
      </c>
      <c r="L14591" s="245">
        <v>191000000000000</v>
      </c>
      <c r="M14591" s="245">
        <v>196000000000000</v>
      </c>
      <c r="N14591" s="245">
        <v>202000000000000</v>
      </c>
      <c r="O14591" s="245">
        <v>207000000000000</v>
      </c>
      <c r="P14591" s="245">
        <v>213000000000000</v>
      </c>
      <c r="Q14591" s="245">
        <v>217000000000000</v>
      </c>
      <c r="R14591" s="245">
        <v>221000000000000</v>
      </c>
      <c r="S14591" s="245">
        <v>226000000000000</v>
      </c>
      <c r="T14591" s="245">
        <v>231000000000000</v>
      </c>
      <c r="U14591" s="245">
        <v>237000000000000</v>
      </c>
      <c r="V14591" s="245">
        <v>241000000000000</v>
      </c>
      <c r="W14591" s="245">
        <v>246000000000000</v>
      </c>
      <c r="X14591" s="245">
        <v>250000000000000</v>
      </c>
      <c r="Y14591" s="245">
        <v>255000000000000</v>
      </c>
      <c r="Z14591" s="245">
        <v>259000000000000</v>
      </c>
      <c r="AA14591" s="245">
        <v>263000000000000</v>
      </c>
      <c r="AB14591" s="245">
        <v>267000000000000</v>
      </c>
      <c r="AC14591" s="245">
        <v>271000000000000</v>
      </c>
      <c r="AD14591" s="245">
        <v>275000000000000</v>
      </c>
      <c r="AE14591" s="245">
        <v>279000000000000</v>
      </c>
      <c r="AF14591" s="245">
        <v>283000000000000</v>
      </c>
      <c r="AG14591" s="245">
        <v>287000000000000</v>
      </c>
    </row>
    <row r="14592" spans="1:33" x14ac:dyDescent="0.25">
      <c r="A14592" t="s">
        <v>8265</v>
      </c>
      <c r="B14592" t="s">
        <v>1509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  <c r="AG14592">
        <v>0</v>
      </c>
    </row>
    <row r="14593" spans="1:33" x14ac:dyDescent="0.25">
      <c r="A14593" t="s">
        <v>8266</v>
      </c>
      <c r="B14593" t="s">
        <v>150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  <c r="AG14593">
        <v>0</v>
      </c>
    </row>
    <row r="14594" spans="1:33" x14ac:dyDescent="0.25">
      <c r="A14594" t="s">
        <v>8267</v>
      </c>
      <c r="B14594" t="s">
        <v>1509</v>
      </c>
      <c r="C14594">
        <v>0</v>
      </c>
      <c r="D14594">
        <v>0</v>
      </c>
      <c r="E14594">
        <v>0</v>
      </c>
      <c r="F14594">
        <v>0</v>
      </c>
      <c r="G14594">
        <v>0</v>
      </c>
      <c r="H14594">
        <v>0</v>
      </c>
      <c r="I14594">
        <v>0</v>
      </c>
      <c r="J14594">
        <v>0</v>
      </c>
      <c r="K14594">
        <v>0</v>
      </c>
      <c r="L14594">
        <v>0</v>
      </c>
      <c r="M14594">
        <v>0</v>
      </c>
      <c r="N14594">
        <v>0</v>
      </c>
      <c r="O14594">
        <v>0</v>
      </c>
      <c r="P14594">
        <v>0</v>
      </c>
      <c r="Q14594">
        <v>0</v>
      </c>
      <c r="R14594">
        <v>0</v>
      </c>
      <c r="S14594">
        <v>0</v>
      </c>
      <c r="T14594">
        <v>0</v>
      </c>
      <c r="U14594">
        <v>0</v>
      </c>
      <c r="V14594">
        <v>0</v>
      </c>
      <c r="W14594">
        <v>0</v>
      </c>
      <c r="X14594">
        <v>0</v>
      </c>
      <c r="Y14594">
        <v>0</v>
      </c>
      <c r="Z14594">
        <v>0</v>
      </c>
      <c r="AA14594">
        <v>0</v>
      </c>
      <c r="AB14594">
        <v>0</v>
      </c>
      <c r="AC14594">
        <v>0</v>
      </c>
      <c r="AD14594">
        <v>0</v>
      </c>
      <c r="AE14594">
        <v>0</v>
      </c>
      <c r="AF14594">
        <v>0</v>
      </c>
      <c r="AG14594">
        <v>0</v>
      </c>
    </row>
    <row r="14595" spans="1:33" x14ac:dyDescent="0.25">
      <c r="A14595" t="s">
        <v>8268</v>
      </c>
      <c r="B14595" t="s">
        <v>1509</v>
      </c>
      <c r="C14595">
        <v>0</v>
      </c>
      <c r="D14595">
        <v>0</v>
      </c>
      <c r="E14595">
        <v>0</v>
      </c>
      <c r="F14595">
        <v>0</v>
      </c>
      <c r="G14595">
        <v>0</v>
      </c>
      <c r="H14595">
        <v>0</v>
      </c>
      <c r="I14595">
        <v>0</v>
      </c>
      <c r="J14595">
        <v>0</v>
      </c>
      <c r="K14595">
        <v>0</v>
      </c>
      <c r="L14595">
        <v>0</v>
      </c>
      <c r="M14595">
        <v>0</v>
      </c>
      <c r="N14595">
        <v>0</v>
      </c>
      <c r="O14595">
        <v>0</v>
      </c>
      <c r="P14595">
        <v>0</v>
      </c>
      <c r="Q14595">
        <v>0</v>
      </c>
      <c r="R14595">
        <v>0</v>
      </c>
      <c r="S14595">
        <v>0</v>
      </c>
      <c r="T14595">
        <v>0</v>
      </c>
      <c r="U14595">
        <v>0</v>
      </c>
      <c r="V14595">
        <v>0</v>
      </c>
      <c r="W14595">
        <v>0</v>
      </c>
      <c r="X14595">
        <v>0</v>
      </c>
      <c r="Y14595">
        <v>0</v>
      </c>
      <c r="Z14595">
        <v>0</v>
      </c>
      <c r="AA14595">
        <v>0</v>
      </c>
      <c r="AB14595">
        <v>0</v>
      </c>
      <c r="AC14595">
        <v>0</v>
      </c>
      <c r="AD14595">
        <v>0</v>
      </c>
      <c r="AE14595">
        <v>0</v>
      </c>
      <c r="AF14595">
        <v>0</v>
      </c>
      <c r="AG14595">
        <v>0</v>
      </c>
    </row>
    <row r="14596" spans="1:33" x14ac:dyDescent="0.25">
      <c r="A14596" t="s">
        <v>8269</v>
      </c>
      <c r="B14596" t="s">
        <v>1509</v>
      </c>
      <c r="C14596">
        <v>0</v>
      </c>
      <c r="D14596">
        <v>0</v>
      </c>
      <c r="E14596">
        <v>0</v>
      </c>
      <c r="F14596">
        <v>0</v>
      </c>
      <c r="G14596">
        <v>0</v>
      </c>
      <c r="H14596">
        <v>0</v>
      </c>
      <c r="I14596">
        <v>0</v>
      </c>
      <c r="J14596">
        <v>0</v>
      </c>
      <c r="K14596">
        <v>0</v>
      </c>
      <c r="L14596">
        <v>0</v>
      </c>
      <c r="M14596">
        <v>0</v>
      </c>
      <c r="N14596">
        <v>0</v>
      </c>
      <c r="O14596">
        <v>0</v>
      </c>
      <c r="P14596">
        <v>0</v>
      </c>
      <c r="Q14596">
        <v>0</v>
      </c>
      <c r="R14596">
        <v>0</v>
      </c>
      <c r="S14596">
        <v>0</v>
      </c>
      <c r="T14596">
        <v>0</v>
      </c>
      <c r="U14596">
        <v>0</v>
      </c>
      <c r="V14596">
        <v>0</v>
      </c>
      <c r="W14596">
        <v>0</v>
      </c>
      <c r="X14596">
        <v>0</v>
      </c>
      <c r="Y14596">
        <v>0</v>
      </c>
      <c r="Z14596">
        <v>0</v>
      </c>
      <c r="AA14596">
        <v>0</v>
      </c>
      <c r="AB14596">
        <v>0</v>
      </c>
      <c r="AC14596">
        <v>0</v>
      </c>
      <c r="AD14596">
        <v>0</v>
      </c>
      <c r="AE14596">
        <v>0</v>
      </c>
      <c r="AF14596">
        <v>0</v>
      </c>
      <c r="AG14596">
        <v>0</v>
      </c>
    </row>
    <row r="14597" spans="1:33" x14ac:dyDescent="0.25">
      <c r="A14597" t="s">
        <v>8270</v>
      </c>
      <c r="B14597" t="s">
        <v>1509</v>
      </c>
      <c r="C14597">
        <v>0</v>
      </c>
      <c r="D14597">
        <v>0</v>
      </c>
      <c r="E14597">
        <v>0</v>
      </c>
      <c r="F14597">
        <v>0</v>
      </c>
      <c r="G14597">
        <v>0</v>
      </c>
      <c r="H14597">
        <v>0</v>
      </c>
      <c r="I14597">
        <v>0</v>
      </c>
      <c r="J14597">
        <v>0</v>
      </c>
      <c r="K14597">
        <v>0</v>
      </c>
      <c r="L14597">
        <v>0</v>
      </c>
      <c r="M14597">
        <v>0</v>
      </c>
      <c r="N14597">
        <v>0</v>
      </c>
      <c r="O14597">
        <v>0</v>
      </c>
      <c r="P14597">
        <v>0</v>
      </c>
      <c r="Q14597">
        <v>0</v>
      </c>
      <c r="R14597">
        <v>0</v>
      </c>
      <c r="S14597">
        <v>0</v>
      </c>
      <c r="T14597">
        <v>0</v>
      </c>
      <c r="U14597">
        <v>0</v>
      </c>
      <c r="V14597">
        <v>0</v>
      </c>
      <c r="W14597">
        <v>0</v>
      </c>
      <c r="X14597">
        <v>0</v>
      </c>
      <c r="Y14597">
        <v>0</v>
      </c>
      <c r="Z14597">
        <v>0</v>
      </c>
      <c r="AA14597">
        <v>0</v>
      </c>
      <c r="AB14597">
        <v>0</v>
      </c>
      <c r="AC14597">
        <v>0</v>
      </c>
      <c r="AD14597">
        <v>0</v>
      </c>
      <c r="AE14597">
        <v>0</v>
      </c>
      <c r="AF14597">
        <v>0</v>
      </c>
      <c r="AG14597">
        <v>0</v>
      </c>
    </row>
    <row r="14598" spans="1:33" x14ac:dyDescent="0.25">
      <c r="A14598" t="s">
        <v>8271</v>
      </c>
      <c r="B14598" t="s">
        <v>1509</v>
      </c>
      <c r="C14598" s="245">
        <v>46500000000000</v>
      </c>
      <c r="D14598" s="245">
        <v>46500000000000</v>
      </c>
      <c r="E14598" s="245">
        <v>47400000000000</v>
      </c>
      <c r="F14598" s="245">
        <v>47300000000000</v>
      </c>
      <c r="G14598" s="245">
        <v>46700000000000</v>
      </c>
      <c r="H14598" s="245">
        <v>45900000000000</v>
      </c>
      <c r="I14598" s="245">
        <v>45000000000000</v>
      </c>
      <c r="J14598" s="245">
        <v>44100000000000</v>
      </c>
      <c r="K14598" s="245">
        <v>43100000000000</v>
      </c>
      <c r="L14598" s="245">
        <v>42200000000000</v>
      </c>
      <c r="M14598" s="245">
        <v>41100000000000</v>
      </c>
      <c r="N14598" s="245">
        <v>40300000000000</v>
      </c>
      <c r="O14598" s="245">
        <v>39300000000000</v>
      </c>
      <c r="P14598" s="245">
        <v>38500000000000</v>
      </c>
      <c r="Q14598" s="245">
        <v>37500000000000</v>
      </c>
      <c r="R14598" s="245">
        <v>36700000000000</v>
      </c>
      <c r="S14598" s="245">
        <v>36000000000000</v>
      </c>
      <c r="T14598" s="245">
        <v>35300000000000</v>
      </c>
      <c r="U14598" s="245">
        <v>34600000000000</v>
      </c>
      <c r="V14598" s="245">
        <v>33800000000000</v>
      </c>
      <c r="W14598" s="245">
        <v>33200000000000</v>
      </c>
      <c r="X14598" s="245">
        <v>32400000000000</v>
      </c>
      <c r="Y14598" s="245">
        <v>31700000000000</v>
      </c>
      <c r="Z14598" s="245">
        <v>31100000000000</v>
      </c>
      <c r="AA14598" s="245">
        <v>30600000000000</v>
      </c>
      <c r="AB14598" s="245">
        <v>30000000000000</v>
      </c>
      <c r="AC14598" s="245">
        <v>29500000000000</v>
      </c>
      <c r="AD14598" s="245">
        <v>29000000000000</v>
      </c>
      <c r="AE14598" s="245">
        <v>28600000000000</v>
      </c>
      <c r="AF14598" s="245">
        <v>28200000000000</v>
      </c>
      <c r="AG14598" s="245">
        <v>27900000000000</v>
      </c>
    </row>
    <row r="14599" spans="1:33" x14ac:dyDescent="0.25">
      <c r="A14599" t="s">
        <v>8272</v>
      </c>
      <c r="B14599" t="s">
        <v>1509</v>
      </c>
      <c r="C14599" s="245">
        <v>736000000000</v>
      </c>
      <c r="D14599" s="245">
        <v>752000000000</v>
      </c>
      <c r="E14599" s="245">
        <v>781000000000</v>
      </c>
      <c r="F14599" s="245">
        <v>794000000000</v>
      </c>
      <c r="G14599" s="245">
        <v>798000000000</v>
      </c>
      <c r="H14599" s="245">
        <v>794000000000</v>
      </c>
      <c r="I14599" s="245">
        <v>785000000000</v>
      </c>
      <c r="J14599" s="245">
        <v>773000000000</v>
      </c>
      <c r="K14599" s="245">
        <v>757000000000</v>
      </c>
      <c r="L14599" s="245">
        <v>739000000000</v>
      </c>
      <c r="M14599" s="245">
        <v>716000000000</v>
      </c>
      <c r="N14599" s="245">
        <v>693000000000</v>
      </c>
      <c r="O14599" s="245">
        <v>667000000000</v>
      </c>
      <c r="P14599" s="245">
        <v>639000000000</v>
      </c>
      <c r="Q14599" s="245">
        <v>609000000000</v>
      </c>
      <c r="R14599" s="245">
        <v>579000000000</v>
      </c>
      <c r="S14599" s="245">
        <v>549000000000</v>
      </c>
      <c r="T14599" s="245">
        <v>518000000000</v>
      </c>
      <c r="U14599" s="245">
        <v>486000000000</v>
      </c>
      <c r="V14599" s="245">
        <v>455000000000</v>
      </c>
      <c r="W14599" s="245">
        <v>424000000000</v>
      </c>
      <c r="X14599" s="245">
        <v>396000000000</v>
      </c>
      <c r="Y14599" s="245">
        <v>368000000000</v>
      </c>
      <c r="Z14599" s="245">
        <v>344000000000</v>
      </c>
      <c r="AA14599" s="245">
        <v>323000000000</v>
      </c>
      <c r="AB14599" s="245">
        <v>303000000000</v>
      </c>
      <c r="AC14599" s="245">
        <v>287000000000</v>
      </c>
      <c r="AD14599" s="245">
        <v>273000000000</v>
      </c>
      <c r="AE14599" s="245">
        <v>260000000000</v>
      </c>
      <c r="AF14599" s="245">
        <v>249000000000</v>
      </c>
      <c r="AG14599" s="245">
        <v>240000000000</v>
      </c>
    </row>
    <row r="14600" spans="1:33" x14ac:dyDescent="0.25">
      <c r="A14600" t="s">
        <v>8273</v>
      </c>
      <c r="B14600" t="s">
        <v>1509</v>
      </c>
      <c r="C14600">
        <v>0</v>
      </c>
      <c r="D14600">
        <v>0</v>
      </c>
      <c r="E14600">
        <v>0</v>
      </c>
      <c r="F14600">
        <v>0</v>
      </c>
      <c r="G14600">
        <v>0</v>
      </c>
      <c r="H14600">
        <v>0</v>
      </c>
      <c r="I14600">
        <v>0</v>
      </c>
      <c r="J14600">
        <v>0</v>
      </c>
      <c r="K14600">
        <v>0</v>
      </c>
      <c r="L14600">
        <v>0</v>
      </c>
      <c r="M14600">
        <v>0</v>
      </c>
      <c r="N14600">
        <v>0</v>
      </c>
      <c r="O14600">
        <v>0</v>
      </c>
      <c r="P14600">
        <v>0</v>
      </c>
      <c r="Q14600">
        <v>0</v>
      </c>
      <c r="R14600">
        <v>0</v>
      </c>
      <c r="S14600">
        <v>0</v>
      </c>
      <c r="T14600">
        <v>0</v>
      </c>
      <c r="U14600">
        <v>0</v>
      </c>
      <c r="V14600">
        <v>0</v>
      </c>
      <c r="W14600">
        <v>0</v>
      </c>
      <c r="X14600">
        <v>0</v>
      </c>
      <c r="Y14600">
        <v>0</v>
      </c>
      <c r="Z14600">
        <v>0</v>
      </c>
      <c r="AA14600">
        <v>0</v>
      </c>
      <c r="AB14600">
        <v>0</v>
      </c>
      <c r="AC14600">
        <v>0</v>
      </c>
      <c r="AD14600">
        <v>0</v>
      </c>
      <c r="AE14600">
        <v>0</v>
      </c>
      <c r="AF14600">
        <v>0</v>
      </c>
      <c r="AG14600">
        <v>0</v>
      </c>
    </row>
    <row r="14601" spans="1:33" x14ac:dyDescent="0.25">
      <c r="A14601" t="s">
        <v>8274</v>
      </c>
      <c r="B14601" t="s">
        <v>1509</v>
      </c>
      <c r="C14601">
        <v>0</v>
      </c>
      <c r="D14601">
        <v>0</v>
      </c>
      <c r="E14601">
        <v>0</v>
      </c>
      <c r="F14601">
        <v>0</v>
      </c>
      <c r="G14601">
        <v>0</v>
      </c>
      <c r="H14601">
        <v>0</v>
      </c>
      <c r="I14601">
        <v>0</v>
      </c>
      <c r="J14601">
        <v>0</v>
      </c>
      <c r="K14601">
        <v>0</v>
      </c>
      <c r="L14601">
        <v>0</v>
      </c>
      <c r="M14601">
        <v>0</v>
      </c>
      <c r="N14601">
        <v>0</v>
      </c>
      <c r="O14601">
        <v>0</v>
      </c>
      <c r="P14601">
        <v>0</v>
      </c>
      <c r="Q14601">
        <v>0</v>
      </c>
      <c r="R14601">
        <v>0</v>
      </c>
      <c r="S14601">
        <v>0</v>
      </c>
      <c r="T14601">
        <v>0</v>
      </c>
      <c r="U14601">
        <v>0</v>
      </c>
      <c r="V14601">
        <v>0</v>
      </c>
      <c r="W14601">
        <v>0</v>
      </c>
      <c r="X14601">
        <v>0</v>
      </c>
      <c r="Y14601">
        <v>0</v>
      </c>
      <c r="Z14601">
        <v>0</v>
      </c>
      <c r="AA14601">
        <v>0</v>
      </c>
      <c r="AB14601">
        <v>0</v>
      </c>
      <c r="AC14601">
        <v>0</v>
      </c>
      <c r="AD14601">
        <v>0</v>
      </c>
      <c r="AE14601">
        <v>0</v>
      </c>
      <c r="AF14601">
        <v>0</v>
      </c>
      <c r="AG14601">
        <v>0</v>
      </c>
    </row>
    <row r="14602" spans="1:33" x14ac:dyDescent="0.25">
      <c r="A14602" t="s">
        <v>8275</v>
      </c>
      <c r="B14602" t="s">
        <v>1509</v>
      </c>
      <c r="C14602" s="245">
        <v>81000000000000</v>
      </c>
      <c r="D14602" s="245">
        <v>84100000000000</v>
      </c>
      <c r="E14602" s="245">
        <v>88800000000000</v>
      </c>
      <c r="F14602" s="245">
        <v>91800000000000</v>
      </c>
      <c r="G14602" s="245">
        <v>93900000000000</v>
      </c>
      <c r="H14602" s="245">
        <v>95500000000000</v>
      </c>
      <c r="I14602" s="245">
        <v>96700000000000</v>
      </c>
      <c r="J14602" s="245">
        <v>97600000000000</v>
      </c>
      <c r="K14602" s="245">
        <v>98700000000000</v>
      </c>
      <c r="L14602" s="245">
        <v>99500000000000</v>
      </c>
      <c r="M14602" s="245">
        <v>100000000000000</v>
      </c>
      <c r="N14602" s="245">
        <v>102000000000000</v>
      </c>
      <c r="O14602" s="245">
        <v>102000000000000</v>
      </c>
      <c r="P14602" s="245">
        <v>102000000000000</v>
      </c>
      <c r="Q14602" s="245">
        <v>103000000000000</v>
      </c>
      <c r="R14602" s="245">
        <v>104000000000000</v>
      </c>
      <c r="S14602" s="245">
        <v>104000000000000</v>
      </c>
      <c r="T14602" s="245">
        <v>105000000000000</v>
      </c>
      <c r="U14602" s="245">
        <v>106000000000000</v>
      </c>
      <c r="V14602" s="245">
        <v>107000000000000</v>
      </c>
      <c r="W14602" s="245">
        <v>107000000000000</v>
      </c>
      <c r="X14602" s="245">
        <v>108000000000000</v>
      </c>
      <c r="Y14602" s="245">
        <v>110000000000000</v>
      </c>
      <c r="Z14602" s="245">
        <v>111000000000000</v>
      </c>
      <c r="AA14602" s="245">
        <v>113000000000000</v>
      </c>
      <c r="AB14602" s="245">
        <v>115000000000000</v>
      </c>
      <c r="AC14602" s="245">
        <v>116000000000000</v>
      </c>
      <c r="AD14602" s="245">
        <v>117000000000000</v>
      </c>
      <c r="AE14602" s="245">
        <v>119000000000000</v>
      </c>
      <c r="AF14602" s="245">
        <v>121000000000000</v>
      </c>
      <c r="AG14602" s="245">
        <v>122000000000000</v>
      </c>
    </row>
    <row r="14603" spans="1:33" x14ac:dyDescent="0.25">
      <c r="A14603" t="s">
        <v>8276</v>
      </c>
      <c r="B14603" t="s">
        <v>1509</v>
      </c>
      <c r="C14603" s="245">
        <v>53200000000000</v>
      </c>
      <c r="D14603" s="245">
        <v>52500000000000</v>
      </c>
      <c r="E14603" s="245">
        <v>54200000000000</v>
      </c>
      <c r="F14603" s="245">
        <v>55000000000000</v>
      </c>
      <c r="G14603" s="245">
        <v>55300000000000</v>
      </c>
      <c r="H14603" s="245">
        <v>55100000000000</v>
      </c>
      <c r="I14603" s="245">
        <v>54800000000000</v>
      </c>
      <c r="J14603" s="245">
        <v>54100000000000</v>
      </c>
      <c r="K14603" s="245">
        <v>53400000000000</v>
      </c>
      <c r="L14603" s="245">
        <v>52800000000000</v>
      </c>
      <c r="M14603" s="245">
        <v>52100000000000</v>
      </c>
      <c r="N14603" s="245">
        <v>51500000000000</v>
      </c>
      <c r="O14603" s="245">
        <v>50800000000000</v>
      </c>
      <c r="P14603" s="245">
        <v>50300000000000</v>
      </c>
      <c r="Q14603" s="245">
        <v>49500000000000</v>
      </c>
      <c r="R14603" s="245">
        <v>48700000000000</v>
      </c>
      <c r="S14603" s="245">
        <v>48000000000000</v>
      </c>
      <c r="T14603" s="245">
        <v>47300000000000</v>
      </c>
      <c r="U14603" s="245">
        <v>46600000000000</v>
      </c>
      <c r="V14603" s="245">
        <v>46100000000000</v>
      </c>
      <c r="W14603" s="245">
        <v>45600000000000</v>
      </c>
      <c r="X14603" s="245">
        <v>45300000000000</v>
      </c>
      <c r="Y14603" s="245">
        <v>44900000000000</v>
      </c>
      <c r="Z14603" s="245">
        <v>44500000000000</v>
      </c>
      <c r="AA14603" s="245">
        <v>44200000000000</v>
      </c>
      <c r="AB14603" s="245">
        <v>43900000000000</v>
      </c>
      <c r="AC14603" s="245">
        <v>43700000000000</v>
      </c>
      <c r="AD14603" s="245">
        <v>43400000000000</v>
      </c>
      <c r="AE14603" s="245">
        <v>43200000000000</v>
      </c>
      <c r="AF14603" s="245">
        <v>42900000000000</v>
      </c>
      <c r="AG14603" s="245">
        <v>42700000000000</v>
      </c>
    </row>
    <row r="14604" spans="1:33" x14ac:dyDescent="0.25">
      <c r="A14604" t="s">
        <v>8277</v>
      </c>
      <c r="B14604" t="s">
        <v>1509</v>
      </c>
      <c r="C14604">
        <v>0</v>
      </c>
      <c r="D14604">
        <v>0</v>
      </c>
      <c r="E14604">
        <v>0</v>
      </c>
      <c r="F14604">
        <v>0</v>
      </c>
      <c r="G14604">
        <v>0</v>
      </c>
      <c r="H14604">
        <v>0</v>
      </c>
      <c r="I14604">
        <v>0</v>
      </c>
      <c r="J14604">
        <v>0</v>
      </c>
      <c r="K14604">
        <v>0</v>
      </c>
      <c r="L14604">
        <v>0</v>
      </c>
      <c r="M14604">
        <v>0</v>
      </c>
      <c r="N14604">
        <v>0</v>
      </c>
      <c r="O14604">
        <v>0</v>
      </c>
      <c r="P14604">
        <v>0</v>
      </c>
      <c r="Q14604">
        <v>0</v>
      </c>
      <c r="R14604">
        <v>0</v>
      </c>
      <c r="S14604">
        <v>0</v>
      </c>
      <c r="T14604">
        <v>0</v>
      </c>
      <c r="U14604">
        <v>0</v>
      </c>
      <c r="V14604">
        <v>0</v>
      </c>
      <c r="W14604">
        <v>0</v>
      </c>
      <c r="X14604">
        <v>0</v>
      </c>
      <c r="Y14604">
        <v>0</v>
      </c>
      <c r="Z14604">
        <v>0</v>
      </c>
      <c r="AA14604">
        <v>0</v>
      </c>
      <c r="AB14604">
        <v>0</v>
      </c>
      <c r="AC14604">
        <v>0</v>
      </c>
      <c r="AD14604">
        <v>0</v>
      </c>
      <c r="AE14604">
        <v>0</v>
      </c>
      <c r="AF14604">
        <v>0</v>
      </c>
      <c r="AG14604">
        <v>0</v>
      </c>
    </row>
    <row r="14605" spans="1:33" x14ac:dyDescent="0.25">
      <c r="A14605" t="s">
        <v>8278</v>
      </c>
      <c r="B14605" t="s">
        <v>1509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  <c r="AG14605">
        <v>0</v>
      </c>
    </row>
    <row r="14606" spans="1:33" x14ac:dyDescent="0.25">
      <c r="A14606" t="s">
        <v>8279</v>
      </c>
      <c r="B14606" t="s">
        <v>1509</v>
      </c>
      <c r="C14606">
        <v>0</v>
      </c>
      <c r="D14606">
        <v>0</v>
      </c>
      <c r="E14606">
        <v>0</v>
      </c>
      <c r="F14606">
        <v>0</v>
      </c>
      <c r="G14606">
        <v>0</v>
      </c>
      <c r="H14606">
        <v>0</v>
      </c>
      <c r="I14606">
        <v>0</v>
      </c>
      <c r="J14606">
        <v>0</v>
      </c>
      <c r="K14606">
        <v>0</v>
      </c>
      <c r="L14606">
        <v>0</v>
      </c>
      <c r="M14606">
        <v>0</v>
      </c>
      <c r="N14606">
        <v>0</v>
      </c>
      <c r="O14606">
        <v>0</v>
      </c>
      <c r="P14606">
        <v>0</v>
      </c>
      <c r="Q14606">
        <v>0</v>
      </c>
      <c r="R14606">
        <v>0</v>
      </c>
      <c r="S14606">
        <v>0</v>
      </c>
      <c r="T14606">
        <v>0</v>
      </c>
      <c r="U14606">
        <v>0</v>
      </c>
      <c r="V14606">
        <v>0</v>
      </c>
      <c r="W14606">
        <v>0</v>
      </c>
      <c r="X14606">
        <v>0</v>
      </c>
      <c r="Y14606">
        <v>0</v>
      </c>
      <c r="Z14606">
        <v>0</v>
      </c>
      <c r="AA14606">
        <v>0</v>
      </c>
      <c r="AB14606">
        <v>0</v>
      </c>
      <c r="AC14606">
        <v>0</v>
      </c>
      <c r="AD14606">
        <v>0</v>
      </c>
      <c r="AE14606">
        <v>0</v>
      </c>
      <c r="AF14606">
        <v>0</v>
      </c>
      <c r="AG14606">
        <v>0</v>
      </c>
    </row>
    <row r="14607" spans="1:33" x14ac:dyDescent="0.25">
      <c r="A14607" t="s">
        <v>8280</v>
      </c>
      <c r="B14607" t="s">
        <v>1509</v>
      </c>
      <c r="C14607">
        <v>0</v>
      </c>
      <c r="D14607">
        <v>0</v>
      </c>
      <c r="E14607">
        <v>0</v>
      </c>
      <c r="F14607">
        <v>0</v>
      </c>
      <c r="G14607">
        <v>0</v>
      </c>
      <c r="H14607">
        <v>0</v>
      </c>
      <c r="I14607">
        <v>0</v>
      </c>
      <c r="J14607">
        <v>0</v>
      </c>
      <c r="K14607">
        <v>0</v>
      </c>
      <c r="L14607">
        <v>0</v>
      </c>
      <c r="M14607">
        <v>0</v>
      </c>
      <c r="N14607">
        <v>0</v>
      </c>
      <c r="O14607">
        <v>0</v>
      </c>
      <c r="P14607">
        <v>0</v>
      </c>
      <c r="Q14607">
        <v>0</v>
      </c>
      <c r="R14607">
        <v>0</v>
      </c>
      <c r="S14607">
        <v>0</v>
      </c>
      <c r="T14607">
        <v>0</v>
      </c>
      <c r="U14607">
        <v>0</v>
      </c>
      <c r="V14607">
        <v>0</v>
      </c>
      <c r="W14607">
        <v>0</v>
      </c>
      <c r="X14607">
        <v>0</v>
      </c>
      <c r="Y14607">
        <v>0</v>
      </c>
      <c r="Z14607">
        <v>0</v>
      </c>
      <c r="AA14607">
        <v>0</v>
      </c>
      <c r="AB14607">
        <v>0</v>
      </c>
      <c r="AC14607">
        <v>0</v>
      </c>
      <c r="AD14607">
        <v>0</v>
      </c>
      <c r="AE14607">
        <v>0</v>
      </c>
      <c r="AF14607">
        <v>0</v>
      </c>
      <c r="AG14607">
        <v>0</v>
      </c>
    </row>
    <row r="14608" spans="1:33" x14ac:dyDescent="0.25">
      <c r="A14608" t="s">
        <v>8281</v>
      </c>
      <c r="B14608" t="s">
        <v>1509</v>
      </c>
      <c r="C14608" s="245">
        <v>2300000000</v>
      </c>
      <c r="D14608" s="245">
        <v>2100000000</v>
      </c>
      <c r="E14608" s="245">
        <v>1890000000</v>
      </c>
      <c r="F14608" s="245">
        <v>1700000000</v>
      </c>
      <c r="G14608" s="245">
        <v>1520000000</v>
      </c>
      <c r="H14608" s="245">
        <v>1370000000</v>
      </c>
      <c r="I14608" s="245">
        <v>1230000000</v>
      </c>
      <c r="J14608" s="245">
        <v>1100000000</v>
      </c>
      <c r="K14608" s="245">
        <v>999000000</v>
      </c>
      <c r="L14608" s="245">
        <v>912000000</v>
      </c>
      <c r="M14608" s="245">
        <v>848000000</v>
      </c>
      <c r="N14608" s="245">
        <v>801000000</v>
      </c>
      <c r="O14608" s="245">
        <v>768000000</v>
      </c>
      <c r="P14608" s="245">
        <v>741000000</v>
      </c>
      <c r="Q14608" s="245">
        <v>718000000</v>
      </c>
      <c r="R14608" s="245">
        <v>696000000</v>
      </c>
      <c r="S14608" s="245">
        <v>679000000</v>
      </c>
      <c r="T14608" s="245">
        <v>661000000</v>
      </c>
      <c r="U14608" s="245">
        <v>644000000</v>
      </c>
      <c r="V14608" s="245">
        <v>630000000</v>
      </c>
      <c r="W14608" s="245">
        <v>616000000</v>
      </c>
      <c r="X14608" s="245">
        <v>604000000</v>
      </c>
      <c r="Y14608" s="245">
        <v>590000000</v>
      </c>
      <c r="Z14608" s="245">
        <v>578000000</v>
      </c>
      <c r="AA14608" s="245">
        <v>568000000</v>
      </c>
      <c r="AB14608" s="245">
        <v>558000000</v>
      </c>
      <c r="AC14608" s="245">
        <v>547000000</v>
      </c>
      <c r="AD14608" s="245">
        <v>538000000</v>
      </c>
      <c r="AE14608" s="245">
        <v>529000000</v>
      </c>
      <c r="AF14608" s="245">
        <v>519000000</v>
      </c>
      <c r="AG14608" s="245">
        <v>509000000</v>
      </c>
    </row>
    <row r="14609" spans="1:33" x14ac:dyDescent="0.25">
      <c r="A14609" t="s">
        <v>8282</v>
      </c>
      <c r="B14609" t="s">
        <v>1509</v>
      </c>
      <c r="C14609" s="245">
        <v>20700000000000</v>
      </c>
      <c r="D14609" s="245">
        <v>20700000000000</v>
      </c>
      <c r="E14609" s="245">
        <v>20700000000000</v>
      </c>
      <c r="F14609" s="245">
        <v>20700000000000</v>
      </c>
      <c r="G14609" s="245">
        <v>20600000000000</v>
      </c>
      <c r="H14609" s="245">
        <v>20500000000000</v>
      </c>
      <c r="I14609" s="245">
        <v>20400000000000</v>
      </c>
      <c r="J14609" s="245">
        <v>20300000000000</v>
      </c>
      <c r="K14609" s="245">
        <v>20100000000000</v>
      </c>
      <c r="L14609" s="245">
        <v>19900000000000</v>
      </c>
      <c r="M14609" s="245">
        <v>19700000000000</v>
      </c>
      <c r="N14609" s="245">
        <v>19500000000000</v>
      </c>
      <c r="O14609" s="245">
        <v>19300000000000</v>
      </c>
      <c r="P14609" s="245">
        <v>19100000000000</v>
      </c>
      <c r="Q14609" s="245">
        <v>18900000000000</v>
      </c>
      <c r="R14609" s="245">
        <v>18700000000000</v>
      </c>
      <c r="S14609" s="245">
        <v>18500000000000</v>
      </c>
      <c r="T14609" s="245">
        <v>18300000000000</v>
      </c>
      <c r="U14609" s="245">
        <v>18100000000000</v>
      </c>
      <c r="V14609" s="245">
        <v>18000000000000</v>
      </c>
      <c r="W14609" s="245">
        <v>17900000000000</v>
      </c>
      <c r="X14609" s="245">
        <v>17800000000000</v>
      </c>
      <c r="Y14609" s="245">
        <v>17700000000000</v>
      </c>
      <c r="Z14609" s="245">
        <v>17600000000000</v>
      </c>
      <c r="AA14609" s="245">
        <v>17600000000000</v>
      </c>
      <c r="AB14609" s="245">
        <v>17600000000000</v>
      </c>
      <c r="AC14609" s="245">
        <v>17600000000000</v>
      </c>
      <c r="AD14609" s="245">
        <v>17600000000000</v>
      </c>
      <c r="AE14609" s="245">
        <v>17600000000000</v>
      </c>
      <c r="AF14609" s="245">
        <v>17600000000000</v>
      </c>
      <c r="AG14609" s="245">
        <v>17600000000000</v>
      </c>
    </row>
    <row r="14610" spans="1:33" x14ac:dyDescent="0.25">
      <c r="A14610" t="s">
        <v>8283</v>
      </c>
      <c r="B14610" t="s">
        <v>1509</v>
      </c>
      <c r="C14610">
        <v>0</v>
      </c>
      <c r="D14610">
        <v>0</v>
      </c>
      <c r="E14610">
        <v>0</v>
      </c>
      <c r="F14610">
        <v>0</v>
      </c>
      <c r="G14610">
        <v>0</v>
      </c>
      <c r="H14610">
        <v>0</v>
      </c>
      <c r="I14610">
        <v>0</v>
      </c>
      <c r="J14610">
        <v>0</v>
      </c>
      <c r="K14610">
        <v>0</v>
      </c>
      <c r="L14610">
        <v>0</v>
      </c>
      <c r="M14610">
        <v>0</v>
      </c>
      <c r="N14610">
        <v>0</v>
      </c>
      <c r="O14610">
        <v>0</v>
      </c>
      <c r="P14610">
        <v>0</v>
      </c>
      <c r="Q14610">
        <v>0</v>
      </c>
      <c r="R14610">
        <v>0</v>
      </c>
      <c r="S14610">
        <v>0</v>
      </c>
      <c r="T14610">
        <v>0</v>
      </c>
      <c r="U14610">
        <v>0</v>
      </c>
      <c r="V14610">
        <v>0</v>
      </c>
      <c r="W14610">
        <v>0</v>
      </c>
      <c r="X14610">
        <v>0</v>
      </c>
      <c r="Y14610">
        <v>0</v>
      </c>
      <c r="Z14610">
        <v>0</v>
      </c>
      <c r="AA14610">
        <v>0</v>
      </c>
      <c r="AB14610">
        <v>0</v>
      </c>
      <c r="AC14610">
        <v>0</v>
      </c>
      <c r="AD14610">
        <v>0</v>
      </c>
      <c r="AE14610">
        <v>0</v>
      </c>
      <c r="AF14610">
        <v>0</v>
      </c>
      <c r="AG14610">
        <v>0</v>
      </c>
    </row>
    <row r="14611" spans="1:33" x14ac:dyDescent="0.25">
      <c r="A14611" t="s">
        <v>8284</v>
      </c>
      <c r="B14611" t="s">
        <v>1509</v>
      </c>
      <c r="C14611">
        <v>0</v>
      </c>
      <c r="D14611">
        <v>0</v>
      </c>
      <c r="E14611">
        <v>0</v>
      </c>
      <c r="F14611">
        <v>0</v>
      </c>
      <c r="G14611">
        <v>0</v>
      </c>
      <c r="H14611">
        <v>0</v>
      </c>
      <c r="I14611">
        <v>0</v>
      </c>
      <c r="J14611">
        <v>0</v>
      </c>
      <c r="K14611">
        <v>0</v>
      </c>
      <c r="L14611">
        <v>0</v>
      </c>
      <c r="M14611">
        <v>0</v>
      </c>
      <c r="N14611">
        <v>0</v>
      </c>
      <c r="O14611">
        <v>0</v>
      </c>
      <c r="P14611">
        <v>0</v>
      </c>
      <c r="Q14611">
        <v>0</v>
      </c>
      <c r="R14611">
        <v>0</v>
      </c>
      <c r="S14611">
        <v>0</v>
      </c>
      <c r="T14611">
        <v>0</v>
      </c>
      <c r="U14611">
        <v>0</v>
      </c>
      <c r="V14611">
        <v>0</v>
      </c>
      <c r="W14611">
        <v>0</v>
      </c>
      <c r="X14611">
        <v>0</v>
      </c>
      <c r="Y14611">
        <v>0</v>
      </c>
      <c r="Z14611">
        <v>0</v>
      </c>
      <c r="AA14611">
        <v>0</v>
      </c>
      <c r="AB14611">
        <v>0</v>
      </c>
      <c r="AC14611">
        <v>0</v>
      </c>
      <c r="AD14611">
        <v>0</v>
      </c>
      <c r="AE14611">
        <v>0</v>
      </c>
      <c r="AF14611">
        <v>0</v>
      </c>
      <c r="AG14611">
        <v>0</v>
      </c>
    </row>
    <row r="14612" spans="1:33" x14ac:dyDescent="0.25">
      <c r="A14612" t="s">
        <v>8285</v>
      </c>
      <c r="B14612" t="s">
        <v>1509</v>
      </c>
      <c r="C14612">
        <v>0</v>
      </c>
      <c r="D14612">
        <v>0</v>
      </c>
      <c r="E14612">
        <v>0</v>
      </c>
      <c r="F14612">
        <v>0</v>
      </c>
      <c r="G14612">
        <v>0</v>
      </c>
      <c r="H14612">
        <v>0</v>
      </c>
      <c r="I14612">
        <v>0</v>
      </c>
      <c r="J14612">
        <v>0</v>
      </c>
      <c r="K14612">
        <v>0</v>
      </c>
      <c r="L14612">
        <v>0</v>
      </c>
      <c r="M14612">
        <v>0</v>
      </c>
      <c r="N14612">
        <v>0</v>
      </c>
      <c r="O14612">
        <v>0</v>
      </c>
      <c r="P14612">
        <v>0</v>
      </c>
      <c r="Q14612">
        <v>0</v>
      </c>
      <c r="R14612">
        <v>0</v>
      </c>
      <c r="S14612">
        <v>0</v>
      </c>
      <c r="T14612">
        <v>0</v>
      </c>
      <c r="U14612">
        <v>0</v>
      </c>
      <c r="V14612">
        <v>0</v>
      </c>
      <c r="W14612">
        <v>0</v>
      </c>
      <c r="X14612">
        <v>0</v>
      </c>
      <c r="Y14612">
        <v>0</v>
      </c>
      <c r="Z14612">
        <v>0</v>
      </c>
      <c r="AA14612">
        <v>0</v>
      </c>
      <c r="AB14612">
        <v>0</v>
      </c>
      <c r="AC14612">
        <v>0</v>
      </c>
      <c r="AD14612">
        <v>0</v>
      </c>
      <c r="AE14612">
        <v>0</v>
      </c>
      <c r="AF14612">
        <v>0</v>
      </c>
      <c r="AG14612">
        <v>0</v>
      </c>
    </row>
    <row r="14613" spans="1:33" x14ac:dyDescent="0.25">
      <c r="A14613" t="s">
        <v>8286</v>
      </c>
      <c r="B14613" t="s">
        <v>1509</v>
      </c>
      <c r="C14613">
        <v>0</v>
      </c>
      <c r="D14613">
        <v>0</v>
      </c>
      <c r="E14613">
        <v>0</v>
      </c>
      <c r="F14613">
        <v>0</v>
      </c>
      <c r="G14613">
        <v>0</v>
      </c>
      <c r="H14613">
        <v>0</v>
      </c>
      <c r="I14613">
        <v>0</v>
      </c>
      <c r="J14613">
        <v>0</v>
      </c>
      <c r="K14613">
        <v>0</v>
      </c>
      <c r="L14613">
        <v>0</v>
      </c>
      <c r="M14613">
        <v>0</v>
      </c>
      <c r="N14613">
        <v>0</v>
      </c>
      <c r="O14613">
        <v>0</v>
      </c>
      <c r="P14613">
        <v>0</v>
      </c>
      <c r="Q14613">
        <v>0</v>
      </c>
      <c r="R14613">
        <v>0</v>
      </c>
      <c r="S14613">
        <v>0</v>
      </c>
      <c r="T14613">
        <v>0</v>
      </c>
      <c r="U14613">
        <v>0</v>
      </c>
      <c r="V14613">
        <v>0</v>
      </c>
      <c r="W14613">
        <v>0</v>
      </c>
      <c r="X14613">
        <v>0</v>
      </c>
      <c r="Y14613">
        <v>0</v>
      </c>
      <c r="Z14613">
        <v>0</v>
      </c>
      <c r="AA14613">
        <v>0</v>
      </c>
      <c r="AB14613">
        <v>0</v>
      </c>
      <c r="AC14613">
        <v>0</v>
      </c>
      <c r="AD14613">
        <v>0</v>
      </c>
      <c r="AE14613">
        <v>0</v>
      </c>
      <c r="AF14613">
        <v>0</v>
      </c>
      <c r="AG14613">
        <v>0</v>
      </c>
    </row>
    <row r="14614" spans="1:33" x14ac:dyDescent="0.25">
      <c r="A14614" t="s">
        <v>8287</v>
      </c>
      <c r="B14614" t="s">
        <v>1509</v>
      </c>
      <c r="C14614">
        <v>0</v>
      </c>
      <c r="D14614">
        <v>0</v>
      </c>
      <c r="E14614">
        <v>0</v>
      </c>
      <c r="F14614">
        <v>0</v>
      </c>
      <c r="G14614">
        <v>0</v>
      </c>
      <c r="H14614">
        <v>0</v>
      </c>
      <c r="I14614">
        <v>0</v>
      </c>
      <c r="J14614">
        <v>0</v>
      </c>
      <c r="K14614">
        <v>0</v>
      </c>
      <c r="L14614">
        <v>0</v>
      </c>
      <c r="M14614">
        <v>0</v>
      </c>
      <c r="N14614">
        <v>0</v>
      </c>
      <c r="O14614">
        <v>0</v>
      </c>
      <c r="P14614">
        <v>0</v>
      </c>
      <c r="Q14614">
        <v>0</v>
      </c>
      <c r="R14614">
        <v>0</v>
      </c>
      <c r="S14614">
        <v>0</v>
      </c>
      <c r="T14614">
        <v>0</v>
      </c>
      <c r="U14614">
        <v>0</v>
      </c>
      <c r="V14614">
        <v>0</v>
      </c>
      <c r="W14614">
        <v>0</v>
      </c>
      <c r="X14614">
        <v>0</v>
      </c>
      <c r="Y14614">
        <v>0</v>
      </c>
      <c r="Z14614">
        <v>0</v>
      </c>
      <c r="AA14614">
        <v>0</v>
      </c>
      <c r="AB14614">
        <v>0</v>
      </c>
      <c r="AC14614">
        <v>0</v>
      </c>
      <c r="AD14614">
        <v>0</v>
      </c>
      <c r="AE14614">
        <v>0</v>
      </c>
      <c r="AF14614">
        <v>0</v>
      </c>
      <c r="AG14614">
        <v>0</v>
      </c>
    </row>
    <row r="14615" spans="1:33" x14ac:dyDescent="0.25">
      <c r="A14615" t="s">
        <v>8288</v>
      </c>
      <c r="B14615" t="s">
        <v>1509</v>
      </c>
      <c r="C14615">
        <v>0</v>
      </c>
      <c r="D14615">
        <v>0</v>
      </c>
      <c r="E14615">
        <v>0</v>
      </c>
      <c r="F14615">
        <v>0</v>
      </c>
      <c r="G14615">
        <v>0</v>
      </c>
      <c r="H14615">
        <v>0</v>
      </c>
      <c r="I14615">
        <v>0</v>
      </c>
      <c r="J14615">
        <v>0</v>
      </c>
      <c r="K14615">
        <v>0</v>
      </c>
      <c r="L14615">
        <v>0</v>
      </c>
      <c r="M14615">
        <v>0</v>
      </c>
      <c r="N14615">
        <v>0</v>
      </c>
      <c r="O14615">
        <v>0</v>
      </c>
      <c r="P14615">
        <v>0</v>
      </c>
      <c r="Q14615">
        <v>0</v>
      </c>
      <c r="R14615">
        <v>0</v>
      </c>
      <c r="S14615">
        <v>0</v>
      </c>
      <c r="T14615">
        <v>0</v>
      </c>
      <c r="U14615">
        <v>0</v>
      </c>
      <c r="V14615">
        <v>0</v>
      </c>
      <c r="W14615">
        <v>0</v>
      </c>
      <c r="X14615">
        <v>0</v>
      </c>
      <c r="Y14615">
        <v>0</v>
      </c>
      <c r="Z14615">
        <v>0</v>
      </c>
      <c r="AA14615">
        <v>0</v>
      </c>
      <c r="AB14615">
        <v>0</v>
      </c>
      <c r="AC14615">
        <v>0</v>
      </c>
      <c r="AD14615">
        <v>0</v>
      </c>
      <c r="AE14615">
        <v>0</v>
      </c>
      <c r="AF14615">
        <v>0</v>
      </c>
      <c r="AG14615">
        <v>0</v>
      </c>
    </row>
    <row r="14616" spans="1:33" x14ac:dyDescent="0.25">
      <c r="A14616" t="s">
        <v>8289</v>
      </c>
      <c r="B14616" t="s">
        <v>1509</v>
      </c>
      <c r="C14616" s="245">
        <v>3830000000000</v>
      </c>
      <c r="D14616" s="245">
        <v>3830000000000</v>
      </c>
      <c r="E14616" s="245">
        <v>3830000000000</v>
      </c>
      <c r="F14616" s="245">
        <v>3830000000000</v>
      </c>
      <c r="G14616" s="245">
        <v>3830000000000</v>
      </c>
      <c r="H14616" s="245">
        <v>3830000000000</v>
      </c>
      <c r="I14616" s="245">
        <v>3830000000000</v>
      </c>
      <c r="J14616" s="245">
        <v>3830000000000</v>
      </c>
      <c r="K14616" s="245">
        <v>3830000000000</v>
      </c>
      <c r="L14616" s="245">
        <v>3830000000000</v>
      </c>
      <c r="M14616" s="245">
        <v>3830000000000</v>
      </c>
      <c r="N14616" s="245">
        <v>3830000000000</v>
      </c>
      <c r="O14616" s="245">
        <v>3830000000000</v>
      </c>
      <c r="P14616" s="245">
        <v>3830000000000</v>
      </c>
      <c r="Q14616" s="245">
        <v>3830000000000</v>
      </c>
      <c r="R14616" s="245">
        <v>3830000000000</v>
      </c>
      <c r="S14616" s="245">
        <v>3830000000000</v>
      </c>
      <c r="T14616" s="245">
        <v>3830000000000</v>
      </c>
      <c r="U14616" s="245">
        <v>3830000000000</v>
      </c>
      <c r="V14616" s="245">
        <v>3830000000000</v>
      </c>
      <c r="W14616" s="245">
        <v>3830000000000</v>
      </c>
      <c r="X14616" s="245">
        <v>3830000000000</v>
      </c>
      <c r="Y14616" s="245">
        <v>3830000000000</v>
      </c>
      <c r="Z14616" s="245">
        <v>3830000000000</v>
      </c>
      <c r="AA14616" s="245">
        <v>3830000000000</v>
      </c>
      <c r="AB14616" s="245">
        <v>3830000000000</v>
      </c>
      <c r="AC14616" s="245">
        <v>3830000000000</v>
      </c>
      <c r="AD14616" s="245">
        <v>3830000000000</v>
      </c>
      <c r="AE14616" s="245">
        <v>3830000000000</v>
      </c>
      <c r="AF14616" s="245">
        <v>3830000000000</v>
      </c>
      <c r="AG14616" s="245">
        <v>3830000000000</v>
      </c>
    </row>
    <row r="14617" spans="1:33" x14ac:dyDescent="0.25">
      <c r="A14617" t="s">
        <v>8290</v>
      </c>
      <c r="B14617" t="s">
        <v>150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  <c r="AG14617">
        <v>0</v>
      </c>
    </row>
    <row r="14618" spans="1:33" x14ac:dyDescent="0.25">
      <c r="A14618" t="s">
        <v>8291</v>
      </c>
      <c r="B14618" t="s">
        <v>1509</v>
      </c>
      <c r="C14618">
        <v>0</v>
      </c>
      <c r="D14618">
        <v>0</v>
      </c>
      <c r="E14618">
        <v>0</v>
      </c>
      <c r="F14618">
        <v>0</v>
      </c>
      <c r="G14618">
        <v>0</v>
      </c>
      <c r="H14618">
        <v>0</v>
      </c>
      <c r="I14618">
        <v>0</v>
      </c>
      <c r="J14618">
        <v>0</v>
      </c>
      <c r="K14618">
        <v>0</v>
      </c>
      <c r="L14618">
        <v>0</v>
      </c>
      <c r="M14618">
        <v>0</v>
      </c>
      <c r="N14618">
        <v>0</v>
      </c>
      <c r="O14618">
        <v>0</v>
      </c>
      <c r="P14618">
        <v>0</v>
      </c>
      <c r="Q14618">
        <v>0</v>
      </c>
      <c r="R14618">
        <v>0</v>
      </c>
      <c r="S14618">
        <v>0</v>
      </c>
      <c r="T14618">
        <v>0</v>
      </c>
      <c r="U14618">
        <v>0</v>
      </c>
      <c r="V14618">
        <v>0</v>
      </c>
      <c r="W14618">
        <v>0</v>
      </c>
      <c r="X14618">
        <v>0</v>
      </c>
      <c r="Y14618">
        <v>0</v>
      </c>
      <c r="Z14618">
        <v>0</v>
      </c>
      <c r="AA14618">
        <v>0</v>
      </c>
      <c r="AB14618">
        <v>0</v>
      </c>
      <c r="AC14618">
        <v>0</v>
      </c>
      <c r="AD14618">
        <v>0</v>
      </c>
      <c r="AE14618">
        <v>0</v>
      </c>
      <c r="AF14618">
        <v>0</v>
      </c>
      <c r="AG14618">
        <v>0</v>
      </c>
    </row>
    <row r="14619" spans="1:33" x14ac:dyDescent="0.25">
      <c r="A14619" t="s">
        <v>8292</v>
      </c>
      <c r="B14619" t="s">
        <v>1509</v>
      </c>
      <c r="C14619">
        <v>0</v>
      </c>
      <c r="D14619">
        <v>0</v>
      </c>
      <c r="E14619">
        <v>0</v>
      </c>
      <c r="F14619">
        <v>0</v>
      </c>
      <c r="G14619">
        <v>0</v>
      </c>
      <c r="H14619">
        <v>0</v>
      </c>
      <c r="I14619">
        <v>0</v>
      </c>
      <c r="J14619">
        <v>0</v>
      </c>
      <c r="K14619">
        <v>0</v>
      </c>
      <c r="L14619">
        <v>0</v>
      </c>
      <c r="M14619">
        <v>0</v>
      </c>
      <c r="N14619">
        <v>0</v>
      </c>
      <c r="O14619">
        <v>0</v>
      </c>
      <c r="P14619">
        <v>0</v>
      </c>
      <c r="Q14619">
        <v>0</v>
      </c>
      <c r="R14619">
        <v>0</v>
      </c>
      <c r="S14619">
        <v>0</v>
      </c>
      <c r="T14619">
        <v>0</v>
      </c>
      <c r="U14619">
        <v>0</v>
      </c>
      <c r="V14619">
        <v>0</v>
      </c>
      <c r="W14619">
        <v>0</v>
      </c>
      <c r="X14619">
        <v>0</v>
      </c>
      <c r="Y14619">
        <v>0</v>
      </c>
      <c r="Z14619">
        <v>0</v>
      </c>
      <c r="AA14619">
        <v>0</v>
      </c>
      <c r="AB14619">
        <v>0</v>
      </c>
      <c r="AC14619">
        <v>0</v>
      </c>
      <c r="AD14619">
        <v>0</v>
      </c>
      <c r="AE14619">
        <v>0</v>
      </c>
      <c r="AF14619">
        <v>0</v>
      </c>
      <c r="AG14619">
        <v>0</v>
      </c>
    </row>
    <row r="14620" spans="1:33" x14ac:dyDescent="0.25">
      <c r="A14620" t="s">
        <v>8293</v>
      </c>
      <c r="B14620" t="s">
        <v>1509</v>
      </c>
      <c r="C14620">
        <v>0</v>
      </c>
      <c r="D14620">
        <v>0</v>
      </c>
      <c r="E14620">
        <v>0</v>
      </c>
      <c r="F14620">
        <v>0</v>
      </c>
      <c r="G14620">
        <v>0</v>
      </c>
      <c r="H14620">
        <v>0</v>
      </c>
      <c r="I14620">
        <v>0</v>
      </c>
      <c r="J14620">
        <v>0</v>
      </c>
      <c r="K14620">
        <v>0</v>
      </c>
      <c r="L14620">
        <v>0</v>
      </c>
      <c r="M14620">
        <v>0</v>
      </c>
      <c r="N14620">
        <v>0</v>
      </c>
      <c r="O14620">
        <v>0</v>
      </c>
      <c r="P14620">
        <v>0</v>
      </c>
      <c r="Q14620">
        <v>0</v>
      </c>
      <c r="R14620">
        <v>0</v>
      </c>
      <c r="S14620">
        <v>0</v>
      </c>
      <c r="T14620">
        <v>0</v>
      </c>
      <c r="U14620">
        <v>0</v>
      </c>
      <c r="V14620">
        <v>0</v>
      </c>
      <c r="W14620">
        <v>0</v>
      </c>
      <c r="X14620">
        <v>0</v>
      </c>
      <c r="Y14620">
        <v>0</v>
      </c>
      <c r="Z14620">
        <v>0</v>
      </c>
      <c r="AA14620">
        <v>0</v>
      </c>
      <c r="AB14620">
        <v>0</v>
      </c>
      <c r="AC14620">
        <v>0</v>
      </c>
      <c r="AD14620">
        <v>0</v>
      </c>
      <c r="AE14620">
        <v>0</v>
      </c>
      <c r="AF14620">
        <v>0</v>
      </c>
      <c r="AG14620">
        <v>0</v>
      </c>
    </row>
    <row r="14621" spans="1:33" x14ac:dyDescent="0.25">
      <c r="A14621" t="s">
        <v>8294</v>
      </c>
      <c r="B14621" t="s">
        <v>1509</v>
      </c>
      <c r="C14621">
        <v>0</v>
      </c>
      <c r="D14621">
        <v>0</v>
      </c>
      <c r="E14621">
        <v>0</v>
      </c>
      <c r="F14621">
        <v>0</v>
      </c>
      <c r="G14621">
        <v>0</v>
      </c>
      <c r="H14621">
        <v>0</v>
      </c>
      <c r="I14621">
        <v>0</v>
      </c>
      <c r="J14621">
        <v>0</v>
      </c>
      <c r="K14621">
        <v>0</v>
      </c>
      <c r="L14621">
        <v>0</v>
      </c>
      <c r="M14621">
        <v>0</v>
      </c>
      <c r="N14621">
        <v>0</v>
      </c>
      <c r="O14621">
        <v>0</v>
      </c>
      <c r="P14621">
        <v>0</v>
      </c>
      <c r="Q14621">
        <v>0</v>
      </c>
      <c r="R14621">
        <v>0</v>
      </c>
      <c r="S14621">
        <v>0</v>
      </c>
      <c r="T14621">
        <v>0</v>
      </c>
      <c r="U14621">
        <v>0</v>
      </c>
      <c r="V14621">
        <v>0</v>
      </c>
      <c r="W14621">
        <v>0</v>
      </c>
      <c r="X14621">
        <v>0</v>
      </c>
      <c r="Y14621">
        <v>0</v>
      </c>
      <c r="Z14621">
        <v>0</v>
      </c>
      <c r="AA14621">
        <v>0</v>
      </c>
      <c r="AB14621">
        <v>0</v>
      </c>
      <c r="AC14621">
        <v>0</v>
      </c>
      <c r="AD14621">
        <v>0</v>
      </c>
      <c r="AE14621">
        <v>0</v>
      </c>
      <c r="AF14621">
        <v>0</v>
      </c>
      <c r="AG14621">
        <v>0</v>
      </c>
    </row>
    <row r="14622" spans="1:33" x14ac:dyDescent="0.25">
      <c r="A14622" t="s">
        <v>8295</v>
      </c>
      <c r="B14622" t="s">
        <v>1509</v>
      </c>
      <c r="C14622">
        <v>0</v>
      </c>
      <c r="D14622">
        <v>0</v>
      </c>
      <c r="E14622">
        <v>0</v>
      </c>
      <c r="F14622">
        <v>0</v>
      </c>
      <c r="G14622">
        <v>0</v>
      </c>
      <c r="H14622">
        <v>0</v>
      </c>
      <c r="I14622">
        <v>0</v>
      </c>
      <c r="J14622">
        <v>0</v>
      </c>
      <c r="K14622">
        <v>0</v>
      </c>
      <c r="L14622">
        <v>0</v>
      </c>
      <c r="M14622">
        <v>0</v>
      </c>
      <c r="N14622">
        <v>0</v>
      </c>
      <c r="O14622">
        <v>0</v>
      </c>
      <c r="P14622">
        <v>0</v>
      </c>
      <c r="Q14622">
        <v>0</v>
      </c>
      <c r="R14622">
        <v>0</v>
      </c>
      <c r="S14622">
        <v>0</v>
      </c>
      <c r="T14622">
        <v>0</v>
      </c>
      <c r="U14622">
        <v>0</v>
      </c>
      <c r="V14622">
        <v>0</v>
      </c>
      <c r="W14622">
        <v>0</v>
      </c>
      <c r="X14622">
        <v>0</v>
      </c>
      <c r="Y14622">
        <v>0</v>
      </c>
      <c r="Z14622">
        <v>0</v>
      </c>
      <c r="AA14622">
        <v>0</v>
      </c>
      <c r="AB14622">
        <v>0</v>
      </c>
      <c r="AC14622">
        <v>0</v>
      </c>
      <c r="AD14622">
        <v>0</v>
      </c>
      <c r="AE14622">
        <v>0</v>
      </c>
      <c r="AF14622">
        <v>0</v>
      </c>
      <c r="AG14622">
        <v>0</v>
      </c>
    </row>
    <row r="14623" spans="1:33" x14ac:dyDescent="0.25">
      <c r="A14623" t="s">
        <v>8296</v>
      </c>
      <c r="B14623" t="s">
        <v>1509</v>
      </c>
      <c r="C14623">
        <v>0</v>
      </c>
      <c r="D14623">
        <v>0</v>
      </c>
      <c r="E14623">
        <v>0</v>
      </c>
      <c r="F14623">
        <v>0</v>
      </c>
      <c r="G14623">
        <v>0</v>
      </c>
      <c r="H14623">
        <v>0</v>
      </c>
      <c r="I14623">
        <v>0</v>
      </c>
      <c r="J14623">
        <v>0</v>
      </c>
      <c r="K14623">
        <v>0</v>
      </c>
      <c r="L14623">
        <v>0</v>
      </c>
      <c r="M14623">
        <v>0</v>
      </c>
      <c r="N14623">
        <v>0</v>
      </c>
      <c r="O14623">
        <v>0</v>
      </c>
      <c r="P14623">
        <v>0</v>
      </c>
      <c r="Q14623">
        <v>0</v>
      </c>
      <c r="R14623">
        <v>0</v>
      </c>
      <c r="S14623">
        <v>0</v>
      </c>
      <c r="T14623">
        <v>0</v>
      </c>
      <c r="U14623">
        <v>0</v>
      </c>
      <c r="V14623">
        <v>0</v>
      </c>
      <c r="W14623">
        <v>0</v>
      </c>
      <c r="X14623">
        <v>0</v>
      </c>
      <c r="Y14623">
        <v>0</v>
      </c>
      <c r="Z14623">
        <v>0</v>
      </c>
      <c r="AA14623">
        <v>0</v>
      </c>
      <c r="AB14623">
        <v>0</v>
      </c>
      <c r="AC14623">
        <v>0</v>
      </c>
      <c r="AD14623">
        <v>0</v>
      </c>
      <c r="AE14623">
        <v>0</v>
      </c>
      <c r="AF14623">
        <v>0</v>
      </c>
      <c r="AG14623">
        <v>0</v>
      </c>
    </row>
    <row r="14624" spans="1:33" x14ac:dyDescent="0.25">
      <c r="A14624" t="s">
        <v>8297</v>
      </c>
      <c r="B14624" t="s">
        <v>1509</v>
      </c>
      <c r="C14624">
        <v>0</v>
      </c>
      <c r="D14624">
        <v>0</v>
      </c>
      <c r="E14624">
        <v>0</v>
      </c>
      <c r="F14624">
        <v>0</v>
      </c>
      <c r="G14624">
        <v>0</v>
      </c>
      <c r="H14624">
        <v>0</v>
      </c>
      <c r="I14624">
        <v>0</v>
      </c>
      <c r="J14624">
        <v>0</v>
      </c>
      <c r="K14624">
        <v>0</v>
      </c>
      <c r="L14624">
        <v>0</v>
      </c>
      <c r="M14624">
        <v>0</v>
      </c>
      <c r="N14624">
        <v>0</v>
      </c>
      <c r="O14624">
        <v>0</v>
      </c>
      <c r="P14624">
        <v>0</v>
      </c>
      <c r="Q14624">
        <v>0</v>
      </c>
      <c r="R14624">
        <v>0</v>
      </c>
      <c r="S14624">
        <v>0</v>
      </c>
      <c r="T14624">
        <v>0</v>
      </c>
      <c r="U14624">
        <v>0</v>
      </c>
      <c r="V14624">
        <v>0</v>
      </c>
      <c r="W14624">
        <v>0</v>
      </c>
      <c r="X14624">
        <v>0</v>
      </c>
      <c r="Y14624">
        <v>0</v>
      </c>
      <c r="Z14624">
        <v>0</v>
      </c>
      <c r="AA14624">
        <v>0</v>
      </c>
      <c r="AB14624">
        <v>0</v>
      </c>
      <c r="AC14624">
        <v>0</v>
      </c>
      <c r="AD14624">
        <v>0</v>
      </c>
      <c r="AE14624">
        <v>0</v>
      </c>
      <c r="AF14624">
        <v>0</v>
      </c>
      <c r="AG14624">
        <v>0</v>
      </c>
    </row>
    <row r="14625" spans="1:33" x14ac:dyDescent="0.25">
      <c r="A14625" t="s">
        <v>8298</v>
      </c>
      <c r="B14625" t="s">
        <v>1509</v>
      </c>
      <c r="C14625">
        <v>0</v>
      </c>
      <c r="D14625">
        <v>0</v>
      </c>
      <c r="E14625">
        <v>0</v>
      </c>
      <c r="F14625">
        <v>0</v>
      </c>
      <c r="G14625">
        <v>0</v>
      </c>
      <c r="H14625">
        <v>0</v>
      </c>
      <c r="I14625">
        <v>0</v>
      </c>
      <c r="J14625">
        <v>0</v>
      </c>
      <c r="K14625">
        <v>0</v>
      </c>
      <c r="L14625">
        <v>0</v>
      </c>
      <c r="M14625">
        <v>0</v>
      </c>
      <c r="N14625">
        <v>0</v>
      </c>
      <c r="O14625">
        <v>0</v>
      </c>
      <c r="P14625">
        <v>0</v>
      </c>
      <c r="Q14625">
        <v>0</v>
      </c>
      <c r="R14625">
        <v>0</v>
      </c>
      <c r="S14625">
        <v>0</v>
      </c>
      <c r="T14625">
        <v>0</v>
      </c>
      <c r="U14625">
        <v>0</v>
      </c>
      <c r="V14625">
        <v>0</v>
      </c>
      <c r="W14625">
        <v>0</v>
      </c>
      <c r="X14625">
        <v>0</v>
      </c>
      <c r="Y14625">
        <v>0</v>
      </c>
      <c r="Z14625">
        <v>0</v>
      </c>
      <c r="AA14625">
        <v>0</v>
      </c>
      <c r="AB14625">
        <v>0</v>
      </c>
      <c r="AC14625">
        <v>0</v>
      </c>
      <c r="AD14625">
        <v>0</v>
      </c>
      <c r="AE14625">
        <v>0</v>
      </c>
      <c r="AF14625">
        <v>0</v>
      </c>
      <c r="AG14625">
        <v>0</v>
      </c>
    </row>
    <row r="14626" spans="1:33" x14ac:dyDescent="0.25">
      <c r="A14626" t="s">
        <v>8299</v>
      </c>
      <c r="B14626" t="s">
        <v>1509</v>
      </c>
      <c r="C14626">
        <v>0</v>
      </c>
      <c r="D14626">
        <v>0</v>
      </c>
      <c r="E14626">
        <v>0</v>
      </c>
      <c r="F14626">
        <v>0</v>
      </c>
      <c r="G14626">
        <v>0</v>
      </c>
      <c r="H14626">
        <v>0</v>
      </c>
      <c r="I14626">
        <v>0</v>
      </c>
      <c r="J14626">
        <v>0</v>
      </c>
      <c r="K14626">
        <v>0</v>
      </c>
      <c r="L14626">
        <v>0</v>
      </c>
      <c r="M14626">
        <v>0</v>
      </c>
      <c r="N14626">
        <v>0</v>
      </c>
      <c r="O14626">
        <v>0</v>
      </c>
      <c r="P14626">
        <v>0</v>
      </c>
      <c r="Q14626">
        <v>0</v>
      </c>
      <c r="R14626">
        <v>0</v>
      </c>
      <c r="S14626">
        <v>0</v>
      </c>
      <c r="T14626">
        <v>0</v>
      </c>
      <c r="U14626">
        <v>0</v>
      </c>
      <c r="V14626">
        <v>0</v>
      </c>
      <c r="W14626">
        <v>0</v>
      </c>
      <c r="X14626">
        <v>0</v>
      </c>
      <c r="Y14626">
        <v>0</v>
      </c>
      <c r="Z14626">
        <v>0</v>
      </c>
      <c r="AA14626">
        <v>0</v>
      </c>
      <c r="AB14626">
        <v>0</v>
      </c>
      <c r="AC14626">
        <v>0</v>
      </c>
      <c r="AD14626">
        <v>0</v>
      </c>
      <c r="AE14626">
        <v>0</v>
      </c>
      <c r="AF14626">
        <v>0</v>
      </c>
      <c r="AG14626">
        <v>0</v>
      </c>
    </row>
    <row r="14627" spans="1:33" x14ac:dyDescent="0.25">
      <c r="A14627" t="s">
        <v>8300</v>
      </c>
      <c r="B14627" t="s">
        <v>1509</v>
      </c>
      <c r="C14627">
        <v>0</v>
      </c>
      <c r="D14627">
        <v>0</v>
      </c>
      <c r="E14627">
        <v>0</v>
      </c>
      <c r="F14627">
        <v>0</v>
      </c>
      <c r="G14627">
        <v>0</v>
      </c>
      <c r="H14627">
        <v>0</v>
      </c>
      <c r="I14627">
        <v>0</v>
      </c>
      <c r="J14627">
        <v>0</v>
      </c>
      <c r="K14627">
        <v>0</v>
      </c>
      <c r="L14627">
        <v>0</v>
      </c>
      <c r="M14627">
        <v>0</v>
      </c>
      <c r="N14627">
        <v>0</v>
      </c>
      <c r="O14627">
        <v>0</v>
      </c>
      <c r="P14627">
        <v>0</v>
      </c>
      <c r="Q14627">
        <v>0</v>
      </c>
      <c r="R14627">
        <v>0</v>
      </c>
      <c r="S14627">
        <v>0</v>
      </c>
      <c r="T14627">
        <v>0</v>
      </c>
      <c r="U14627">
        <v>0</v>
      </c>
      <c r="V14627">
        <v>0</v>
      </c>
      <c r="W14627">
        <v>0</v>
      </c>
      <c r="X14627">
        <v>0</v>
      </c>
      <c r="Y14627">
        <v>0</v>
      </c>
      <c r="Z14627">
        <v>0</v>
      </c>
      <c r="AA14627">
        <v>0</v>
      </c>
      <c r="AB14627">
        <v>0</v>
      </c>
      <c r="AC14627">
        <v>0</v>
      </c>
      <c r="AD14627">
        <v>0</v>
      </c>
      <c r="AE14627">
        <v>0</v>
      </c>
      <c r="AF14627">
        <v>0</v>
      </c>
      <c r="AG14627">
        <v>0</v>
      </c>
    </row>
    <row r="14628" spans="1:33" x14ac:dyDescent="0.25">
      <c r="A14628" t="s">
        <v>8301</v>
      </c>
      <c r="B14628" t="s">
        <v>1509</v>
      </c>
      <c r="C14628">
        <v>0</v>
      </c>
      <c r="D14628">
        <v>0</v>
      </c>
      <c r="E14628">
        <v>0</v>
      </c>
      <c r="F14628">
        <v>0</v>
      </c>
      <c r="G14628">
        <v>0</v>
      </c>
      <c r="H14628">
        <v>0</v>
      </c>
      <c r="I14628">
        <v>0</v>
      </c>
      <c r="J14628">
        <v>0</v>
      </c>
      <c r="K14628">
        <v>0</v>
      </c>
      <c r="L14628">
        <v>0</v>
      </c>
      <c r="M14628">
        <v>0</v>
      </c>
      <c r="N14628">
        <v>0</v>
      </c>
      <c r="O14628">
        <v>0</v>
      </c>
      <c r="P14628">
        <v>0</v>
      </c>
      <c r="Q14628">
        <v>0</v>
      </c>
      <c r="R14628">
        <v>0</v>
      </c>
      <c r="S14628">
        <v>0</v>
      </c>
      <c r="T14628">
        <v>0</v>
      </c>
      <c r="U14628">
        <v>0</v>
      </c>
      <c r="V14628">
        <v>0</v>
      </c>
      <c r="W14628">
        <v>0</v>
      </c>
      <c r="X14628">
        <v>0</v>
      </c>
      <c r="Y14628">
        <v>0</v>
      </c>
      <c r="Z14628">
        <v>0</v>
      </c>
      <c r="AA14628">
        <v>0</v>
      </c>
      <c r="AB14628">
        <v>0</v>
      </c>
      <c r="AC14628">
        <v>0</v>
      </c>
      <c r="AD14628">
        <v>0</v>
      </c>
      <c r="AE14628">
        <v>0</v>
      </c>
      <c r="AF14628">
        <v>0</v>
      </c>
      <c r="AG14628">
        <v>0</v>
      </c>
    </row>
    <row r="14629" spans="1:33" x14ac:dyDescent="0.25">
      <c r="A14629" t="s">
        <v>8302</v>
      </c>
      <c r="B14629" t="s">
        <v>150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  <c r="AG14629">
        <v>0</v>
      </c>
    </row>
    <row r="14630" spans="1:33" x14ac:dyDescent="0.25">
      <c r="A14630" t="s">
        <v>8303</v>
      </c>
      <c r="B14630" t="s">
        <v>1509</v>
      </c>
      <c r="C14630">
        <v>0</v>
      </c>
      <c r="D14630">
        <v>0</v>
      </c>
      <c r="E14630">
        <v>0</v>
      </c>
      <c r="F14630">
        <v>0</v>
      </c>
      <c r="G14630">
        <v>0</v>
      </c>
      <c r="H14630">
        <v>0</v>
      </c>
      <c r="I14630">
        <v>0</v>
      </c>
      <c r="J14630">
        <v>0</v>
      </c>
      <c r="K14630">
        <v>0</v>
      </c>
      <c r="L14630">
        <v>0</v>
      </c>
      <c r="M14630">
        <v>0</v>
      </c>
      <c r="N14630">
        <v>0</v>
      </c>
      <c r="O14630">
        <v>0</v>
      </c>
      <c r="P14630">
        <v>0</v>
      </c>
      <c r="Q14630">
        <v>0</v>
      </c>
      <c r="R14630">
        <v>0</v>
      </c>
      <c r="S14630">
        <v>0</v>
      </c>
      <c r="T14630">
        <v>0</v>
      </c>
      <c r="U14630">
        <v>0</v>
      </c>
      <c r="V14630">
        <v>0</v>
      </c>
      <c r="W14630">
        <v>0</v>
      </c>
      <c r="X14630">
        <v>0</v>
      </c>
      <c r="Y14630">
        <v>0</v>
      </c>
      <c r="Z14630">
        <v>0</v>
      </c>
      <c r="AA14630">
        <v>0</v>
      </c>
      <c r="AB14630">
        <v>0</v>
      </c>
      <c r="AC14630">
        <v>0</v>
      </c>
      <c r="AD14630">
        <v>0</v>
      </c>
      <c r="AE14630">
        <v>0</v>
      </c>
      <c r="AF14630">
        <v>0</v>
      </c>
      <c r="AG14630">
        <v>0</v>
      </c>
    </row>
    <row r="14631" spans="1:33" x14ac:dyDescent="0.25">
      <c r="A14631" t="s">
        <v>8304</v>
      </c>
      <c r="B14631" t="s">
        <v>1509</v>
      </c>
      <c r="C14631">
        <v>0</v>
      </c>
      <c r="D14631">
        <v>0</v>
      </c>
      <c r="E14631">
        <v>0</v>
      </c>
      <c r="F14631">
        <v>0</v>
      </c>
      <c r="G14631">
        <v>0</v>
      </c>
      <c r="H14631">
        <v>0</v>
      </c>
      <c r="I14631">
        <v>0</v>
      </c>
      <c r="J14631">
        <v>0</v>
      </c>
      <c r="K14631">
        <v>0</v>
      </c>
      <c r="L14631">
        <v>0</v>
      </c>
      <c r="M14631">
        <v>0</v>
      </c>
      <c r="N14631">
        <v>0</v>
      </c>
      <c r="O14631">
        <v>0</v>
      </c>
      <c r="P14631">
        <v>0</v>
      </c>
      <c r="Q14631">
        <v>0</v>
      </c>
      <c r="R14631">
        <v>0</v>
      </c>
      <c r="S14631">
        <v>0</v>
      </c>
      <c r="T14631">
        <v>0</v>
      </c>
      <c r="U14631">
        <v>0</v>
      </c>
      <c r="V14631">
        <v>0</v>
      </c>
      <c r="W14631">
        <v>0</v>
      </c>
      <c r="X14631">
        <v>0</v>
      </c>
      <c r="Y14631">
        <v>0</v>
      </c>
      <c r="Z14631">
        <v>0</v>
      </c>
      <c r="AA14631">
        <v>0</v>
      </c>
      <c r="AB14631">
        <v>0</v>
      </c>
      <c r="AC14631">
        <v>0</v>
      </c>
      <c r="AD14631">
        <v>0</v>
      </c>
      <c r="AE14631">
        <v>0</v>
      </c>
      <c r="AF14631">
        <v>0</v>
      </c>
      <c r="AG14631">
        <v>0</v>
      </c>
    </row>
    <row r="14632" spans="1:33" x14ac:dyDescent="0.25">
      <c r="A14632" t="s">
        <v>8305</v>
      </c>
      <c r="B14632" t="s">
        <v>1509</v>
      </c>
      <c r="C14632">
        <v>0</v>
      </c>
      <c r="D14632">
        <v>0</v>
      </c>
      <c r="E14632">
        <v>0</v>
      </c>
      <c r="F14632">
        <v>0</v>
      </c>
      <c r="G14632">
        <v>0</v>
      </c>
      <c r="H14632">
        <v>0</v>
      </c>
      <c r="I14632">
        <v>0</v>
      </c>
      <c r="J14632">
        <v>0</v>
      </c>
      <c r="K14632">
        <v>0</v>
      </c>
      <c r="L14632">
        <v>0</v>
      </c>
      <c r="M14632">
        <v>0</v>
      </c>
      <c r="N14632">
        <v>0</v>
      </c>
      <c r="O14632">
        <v>0</v>
      </c>
      <c r="P14632">
        <v>0</v>
      </c>
      <c r="Q14632">
        <v>0</v>
      </c>
      <c r="R14632">
        <v>0</v>
      </c>
      <c r="S14632">
        <v>0</v>
      </c>
      <c r="T14632">
        <v>0</v>
      </c>
      <c r="U14632">
        <v>0</v>
      </c>
      <c r="V14632">
        <v>0</v>
      </c>
      <c r="W14632">
        <v>0</v>
      </c>
      <c r="X14632">
        <v>0</v>
      </c>
      <c r="Y14632">
        <v>0</v>
      </c>
      <c r="Z14632">
        <v>0</v>
      </c>
      <c r="AA14632">
        <v>0</v>
      </c>
      <c r="AB14632">
        <v>0</v>
      </c>
      <c r="AC14632">
        <v>0</v>
      </c>
      <c r="AD14632">
        <v>0</v>
      </c>
      <c r="AE14632">
        <v>0</v>
      </c>
      <c r="AF14632">
        <v>0</v>
      </c>
      <c r="AG14632">
        <v>0</v>
      </c>
    </row>
    <row r="14633" spans="1:33" x14ac:dyDescent="0.25">
      <c r="A14633" t="s">
        <v>8306</v>
      </c>
      <c r="B14633" t="s">
        <v>1509</v>
      </c>
      <c r="C14633">
        <v>0</v>
      </c>
      <c r="D14633">
        <v>0</v>
      </c>
      <c r="E14633">
        <v>0</v>
      </c>
      <c r="F14633">
        <v>0</v>
      </c>
      <c r="G14633">
        <v>0</v>
      </c>
      <c r="H14633">
        <v>0</v>
      </c>
      <c r="I14633">
        <v>0</v>
      </c>
      <c r="J14633">
        <v>0</v>
      </c>
      <c r="K14633">
        <v>0</v>
      </c>
      <c r="L14633">
        <v>0</v>
      </c>
      <c r="M14633">
        <v>0</v>
      </c>
      <c r="N14633">
        <v>0</v>
      </c>
      <c r="O14633">
        <v>0</v>
      </c>
      <c r="P14633">
        <v>0</v>
      </c>
      <c r="Q14633">
        <v>0</v>
      </c>
      <c r="R14633">
        <v>0</v>
      </c>
      <c r="S14633">
        <v>0</v>
      </c>
      <c r="T14633">
        <v>0</v>
      </c>
      <c r="U14633">
        <v>0</v>
      </c>
      <c r="V14633">
        <v>0</v>
      </c>
      <c r="W14633">
        <v>0</v>
      </c>
      <c r="X14633">
        <v>0</v>
      </c>
      <c r="Y14633">
        <v>0</v>
      </c>
      <c r="Z14633">
        <v>0</v>
      </c>
      <c r="AA14633">
        <v>0</v>
      </c>
      <c r="AB14633">
        <v>0</v>
      </c>
      <c r="AC14633">
        <v>0</v>
      </c>
      <c r="AD14633">
        <v>0</v>
      </c>
      <c r="AE14633">
        <v>0</v>
      </c>
      <c r="AF14633">
        <v>0</v>
      </c>
      <c r="AG14633">
        <v>0</v>
      </c>
    </row>
    <row r="14634" spans="1:33" x14ac:dyDescent="0.25">
      <c r="A14634" t="s">
        <v>8307</v>
      </c>
      <c r="B14634" t="s">
        <v>1509</v>
      </c>
      <c r="C14634" s="245">
        <v>13300000000000</v>
      </c>
      <c r="D14634" s="245">
        <v>13300000000000</v>
      </c>
      <c r="E14634" s="245">
        <v>13300000000000</v>
      </c>
      <c r="F14634" s="245">
        <v>13300000000000</v>
      </c>
      <c r="G14634" s="245">
        <v>13300000000000</v>
      </c>
      <c r="H14634" s="245">
        <v>13200000000000</v>
      </c>
      <c r="I14634" s="245">
        <v>13100000000000</v>
      </c>
      <c r="J14634" s="245">
        <v>13100000000000</v>
      </c>
      <c r="K14634" s="245">
        <v>13000000000000</v>
      </c>
      <c r="L14634" s="245">
        <v>12900000000000</v>
      </c>
      <c r="M14634" s="245">
        <v>12800000000000</v>
      </c>
      <c r="N14634" s="245">
        <v>12700000000000</v>
      </c>
      <c r="O14634" s="245">
        <v>12600000000000</v>
      </c>
      <c r="P14634" s="245">
        <v>12500000000000</v>
      </c>
      <c r="Q14634" s="245">
        <v>12400000000000</v>
      </c>
      <c r="R14634" s="245">
        <v>12300000000000</v>
      </c>
      <c r="S14634" s="245">
        <v>12200000000000</v>
      </c>
      <c r="T14634" s="245">
        <v>12100000000000</v>
      </c>
      <c r="U14634" s="245">
        <v>12000000000000</v>
      </c>
      <c r="V14634" s="245">
        <v>11900000000000</v>
      </c>
      <c r="W14634" s="245">
        <v>11800000000000</v>
      </c>
      <c r="X14634" s="245">
        <v>11700000000000</v>
      </c>
      <c r="Y14634" s="245">
        <v>11600000000000</v>
      </c>
      <c r="Z14634" s="245">
        <v>11500000000000</v>
      </c>
      <c r="AA14634" s="245">
        <v>11400000000000</v>
      </c>
      <c r="AB14634" s="245">
        <v>11400000000000</v>
      </c>
      <c r="AC14634" s="245">
        <v>11300000000000</v>
      </c>
      <c r="AD14634" s="245">
        <v>11300000000000</v>
      </c>
      <c r="AE14634" s="245">
        <v>11300000000000</v>
      </c>
      <c r="AF14634" s="245">
        <v>11300000000000</v>
      </c>
      <c r="AG14634" s="245">
        <v>11300000000000</v>
      </c>
    </row>
    <row r="14635" spans="1:33" x14ac:dyDescent="0.25">
      <c r="A14635" t="s">
        <v>8308</v>
      </c>
      <c r="B14635" t="s">
        <v>1509</v>
      </c>
      <c r="C14635">
        <v>0</v>
      </c>
      <c r="D14635">
        <v>0</v>
      </c>
      <c r="E14635">
        <v>0</v>
      </c>
      <c r="F14635">
        <v>0</v>
      </c>
      <c r="G14635">
        <v>0</v>
      </c>
      <c r="H14635">
        <v>0</v>
      </c>
      <c r="I14635">
        <v>0</v>
      </c>
      <c r="J14635">
        <v>0</v>
      </c>
      <c r="K14635">
        <v>0</v>
      </c>
      <c r="L14635">
        <v>0</v>
      </c>
      <c r="M14635">
        <v>0</v>
      </c>
      <c r="N14635">
        <v>0</v>
      </c>
      <c r="O14635">
        <v>0</v>
      </c>
      <c r="P14635">
        <v>0</v>
      </c>
      <c r="Q14635">
        <v>0</v>
      </c>
      <c r="R14635">
        <v>0</v>
      </c>
      <c r="S14635">
        <v>0</v>
      </c>
      <c r="T14635">
        <v>0</v>
      </c>
      <c r="U14635">
        <v>0</v>
      </c>
      <c r="V14635">
        <v>0</v>
      </c>
      <c r="W14635">
        <v>0</v>
      </c>
      <c r="X14635">
        <v>0</v>
      </c>
      <c r="Y14635">
        <v>0</v>
      </c>
      <c r="Z14635">
        <v>0</v>
      </c>
      <c r="AA14635">
        <v>0</v>
      </c>
      <c r="AB14635">
        <v>0</v>
      </c>
      <c r="AC14635">
        <v>0</v>
      </c>
      <c r="AD14635">
        <v>0</v>
      </c>
      <c r="AE14635">
        <v>0</v>
      </c>
      <c r="AF14635">
        <v>0</v>
      </c>
      <c r="AG14635">
        <v>0</v>
      </c>
    </row>
    <row r="14636" spans="1:33" x14ac:dyDescent="0.25">
      <c r="A14636" t="s">
        <v>8309</v>
      </c>
      <c r="B14636" t="s">
        <v>1509</v>
      </c>
      <c r="C14636">
        <v>0</v>
      </c>
      <c r="D14636">
        <v>0</v>
      </c>
      <c r="E14636">
        <v>0</v>
      </c>
      <c r="F14636">
        <v>0</v>
      </c>
      <c r="G14636">
        <v>0</v>
      </c>
      <c r="H14636">
        <v>0</v>
      </c>
      <c r="I14636">
        <v>0</v>
      </c>
      <c r="J14636">
        <v>0</v>
      </c>
      <c r="K14636">
        <v>0</v>
      </c>
      <c r="L14636">
        <v>0</v>
      </c>
      <c r="M14636">
        <v>0</v>
      </c>
      <c r="N14636">
        <v>0</v>
      </c>
      <c r="O14636">
        <v>0</v>
      </c>
      <c r="P14636">
        <v>0</v>
      </c>
      <c r="Q14636">
        <v>0</v>
      </c>
      <c r="R14636">
        <v>0</v>
      </c>
      <c r="S14636">
        <v>0</v>
      </c>
      <c r="T14636">
        <v>0</v>
      </c>
      <c r="U14636">
        <v>0</v>
      </c>
      <c r="V14636">
        <v>0</v>
      </c>
      <c r="W14636">
        <v>0</v>
      </c>
      <c r="X14636">
        <v>0</v>
      </c>
      <c r="Y14636">
        <v>0</v>
      </c>
      <c r="Z14636">
        <v>0</v>
      </c>
      <c r="AA14636">
        <v>0</v>
      </c>
      <c r="AB14636">
        <v>0</v>
      </c>
      <c r="AC14636">
        <v>0</v>
      </c>
      <c r="AD14636">
        <v>0</v>
      </c>
      <c r="AE14636">
        <v>0</v>
      </c>
      <c r="AF14636">
        <v>0</v>
      </c>
      <c r="AG14636">
        <v>0</v>
      </c>
    </row>
    <row r="14637" spans="1:33" x14ac:dyDescent="0.25">
      <c r="A14637" t="s">
        <v>8310</v>
      </c>
      <c r="B14637" t="s">
        <v>1509</v>
      </c>
      <c r="C14637">
        <v>0</v>
      </c>
      <c r="D14637">
        <v>0</v>
      </c>
      <c r="E14637">
        <v>0</v>
      </c>
      <c r="F14637">
        <v>0</v>
      </c>
      <c r="G14637">
        <v>0</v>
      </c>
      <c r="H14637">
        <v>0</v>
      </c>
      <c r="I14637">
        <v>0</v>
      </c>
      <c r="J14637">
        <v>0</v>
      </c>
      <c r="K14637">
        <v>0</v>
      </c>
      <c r="L14637">
        <v>0</v>
      </c>
      <c r="M14637">
        <v>0</v>
      </c>
      <c r="N14637">
        <v>0</v>
      </c>
      <c r="O14637">
        <v>0</v>
      </c>
      <c r="P14637">
        <v>0</v>
      </c>
      <c r="Q14637">
        <v>0</v>
      </c>
      <c r="R14637">
        <v>0</v>
      </c>
      <c r="S14637">
        <v>0</v>
      </c>
      <c r="T14637">
        <v>0</v>
      </c>
      <c r="U14637">
        <v>0</v>
      </c>
      <c r="V14637">
        <v>0</v>
      </c>
      <c r="W14637">
        <v>0</v>
      </c>
      <c r="X14637">
        <v>0</v>
      </c>
      <c r="Y14637">
        <v>0</v>
      </c>
      <c r="Z14637">
        <v>0</v>
      </c>
      <c r="AA14637">
        <v>0</v>
      </c>
      <c r="AB14637">
        <v>0</v>
      </c>
      <c r="AC14637">
        <v>0</v>
      </c>
      <c r="AD14637">
        <v>0</v>
      </c>
      <c r="AE14637">
        <v>0</v>
      </c>
      <c r="AF14637">
        <v>0</v>
      </c>
      <c r="AG14637">
        <v>0</v>
      </c>
    </row>
    <row r="14638" spans="1:33" x14ac:dyDescent="0.25">
      <c r="A14638" t="s">
        <v>8311</v>
      </c>
      <c r="B14638" t="s">
        <v>1509</v>
      </c>
      <c r="C14638">
        <v>0</v>
      </c>
      <c r="D14638">
        <v>0</v>
      </c>
      <c r="E14638">
        <v>0</v>
      </c>
      <c r="F14638">
        <v>0</v>
      </c>
      <c r="G14638">
        <v>0</v>
      </c>
      <c r="H14638">
        <v>0</v>
      </c>
      <c r="I14638">
        <v>0</v>
      </c>
      <c r="J14638">
        <v>0</v>
      </c>
      <c r="K14638">
        <v>0</v>
      </c>
      <c r="L14638">
        <v>0</v>
      </c>
      <c r="M14638">
        <v>0</v>
      </c>
      <c r="N14638">
        <v>0</v>
      </c>
      <c r="O14638">
        <v>0</v>
      </c>
      <c r="P14638">
        <v>0</v>
      </c>
      <c r="Q14638">
        <v>0</v>
      </c>
      <c r="R14638">
        <v>0</v>
      </c>
      <c r="S14638">
        <v>0</v>
      </c>
      <c r="T14638">
        <v>0</v>
      </c>
      <c r="U14638">
        <v>0</v>
      </c>
      <c r="V14638">
        <v>0</v>
      </c>
      <c r="W14638">
        <v>0</v>
      </c>
      <c r="X14638">
        <v>0</v>
      </c>
      <c r="Y14638">
        <v>0</v>
      </c>
      <c r="Z14638">
        <v>0</v>
      </c>
      <c r="AA14638">
        <v>0</v>
      </c>
      <c r="AB14638">
        <v>0</v>
      </c>
      <c r="AC14638">
        <v>0</v>
      </c>
      <c r="AD14638">
        <v>0</v>
      </c>
      <c r="AE14638">
        <v>0</v>
      </c>
      <c r="AF14638">
        <v>0</v>
      </c>
      <c r="AG14638">
        <v>0</v>
      </c>
    </row>
    <row r="14639" spans="1:33" x14ac:dyDescent="0.25">
      <c r="A14639" t="s">
        <v>8312</v>
      </c>
      <c r="B14639" t="s">
        <v>1509</v>
      </c>
      <c r="C14639">
        <v>0</v>
      </c>
      <c r="D14639">
        <v>0</v>
      </c>
      <c r="E14639">
        <v>0</v>
      </c>
      <c r="F14639">
        <v>0</v>
      </c>
      <c r="G14639">
        <v>0</v>
      </c>
      <c r="H14639">
        <v>0</v>
      </c>
      <c r="I14639">
        <v>0</v>
      </c>
      <c r="J14639">
        <v>0</v>
      </c>
      <c r="K14639">
        <v>0</v>
      </c>
      <c r="L14639">
        <v>0</v>
      </c>
      <c r="M14639">
        <v>0</v>
      </c>
      <c r="N14639">
        <v>0</v>
      </c>
      <c r="O14639">
        <v>0</v>
      </c>
      <c r="P14639">
        <v>0</v>
      </c>
      <c r="Q14639">
        <v>0</v>
      </c>
      <c r="R14639">
        <v>0</v>
      </c>
      <c r="S14639">
        <v>0</v>
      </c>
      <c r="T14639">
        <v>0</v>
      </c>
      <c r="U14639">
        <v>0</v>
      </c>
      <c r="V14639">
        <v>0</v>
      </c>
      <c r="W14639">
        <v>0</v>
      </c>
      <c r="X14639">
        <v>0</v>
      </c>
      <c r="Y14639">
        <v>0</v>
      </c>
      <c r="Z14639">
        <v>0</v>
      </c>
      <c r="AA14639">
        <v>0</v>
      </c>
      <c r="AB14639">
        <v>0</v>
      </c>
      <c r="AC14639">
        <v>0</v>
      </c>
      <c r="AD14639">
        <v>0</v>
      </c>
      <c r="AE14639">
        <v>0</v>
      </c>
      <c r="AF14639">
        <v>0</v>
      </c>
      <c r="AG14639">
        <v>0</v>
      </c>
    </row>
    <row r="14640" spans="1:33" x14ac:dyDescent="0.25">
      <c r="A14640" t="s">
        <v>8313</v>
      </c>
      <c r="B14640" t="s">
        <v>1509</v>
      </c>
      <c r="C14640">
        <v>0</v>
      </c>
      <c r="D14640">
        <v>0</v>
      </c>
      <c r="E14640">
        <v>0</v>
      </c>
      <c r="F14640">
        <v>0</v>
      </c>
      <c r="G14640">
        <v>0</v>
      </c>
      <c r="H14640">
        <v>0</v>
      </c>
      <c r="I14640">
        <v>0</v>
      </c>
      <c r="J14640">
        <v>0</v>
      </c>
      <c r="K14640">
        <v>0</v>
      </c>
      <c r="L14640">
        <v>0</v>
      </c>
      <c r="M14640">
        <v>0</v>
      </c>
      <c r="N14640">
        <v>0</v>
      </c>
      <c r="O14640">
        <v>0</v>
      </c>
      <c r="P14640">
        <v>0</v>
      </c>
      <c r="Q14640">
        <v>0</v>
      </c>
      <c r="R14640">
        <v>0</v>
      </c>
      <c r="S14640">
        <v>0</v>
      </c>
      <c r="T14640">
        <v>0</v>
      </c>
      <c r="U14640">
        <v>0</v>
      </c>
      <c r="V14640">
        <v>0</v>
      </c>
      <c r="W14640">
        <v>0</v>
      </c>
      <c r="X14640">
        <v>0</v>
      </c>
      <c r="Y14640">
        <v>0</v>
      </c>
      <c r="Z14640">
        <v>0</v>
      </c>
      <c r="AA14640">
        <v>0</v>
      </c>
      <c r="AB14640">
        <v>0</v>
      </c>
      <c r="AC14640">
        <v>0</v>
      </c>
      <c r="AD14640">
        <v>0</v>
      </c>
      <c r="AE14640">
        <v>0</v>
      </c>
      <c r="AF14640">
        <v>0</v>
      </c>
      <c r="AG14640">
        <v>0</v>
      </c>
    </row>
    <row r="14641" spans="1:33" x14ac:dyDescent="0.25">
      <c r="A14641" t="s">
        <v>8314</v>
      </c>
      <c r="B14641" t="s">
        <v>150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  <c r="AG14641">
        <v>0</v>
      </c>
    </row>
    <row r="14642" spans="1:33" x14ac:dyDescent="0.25">
      <c r="A14642" t="s">
        <v>8315</v>
      </c>
      <c r="B14642" t="s">
        <v>1509</v>
      </c>
      <c r="C14642">
        <v>0</v>
      </c>
      <c r="D14642">
        <v>0</v>
      </c>
      <c r="E14642">
        <v>0</v>
      </c>
      <c r="F14642">
        <v>0</v>
      </c>
      <c r="G14642">
        <v>0</v>
      </c>
      <c r="H14642">
        <v>0</v>
      </c>
      <c r="I14642">
        <v>0</v>
      </c>
      <c r="J14642">
        <v>0</v>
      </c>
      <c r="K14642">
        <v>0</v>
      </c>
      <c r="L14642">
        <v>0</v>
      </c>
      <c r="M14642">
        <v>0</v>
      </c>
      <c r="N14642">
        <v>0</v>
      </c>
      <c r="O14642">
        <v>0</v>
      </c>
      <c r="P14642">
        <v>0</v>
      </c>
      <c r="Q14642">
        <v>0</v>
      </c>
      <c r="R14642">
        <v>0</v>
      </c>
      <c r="S14642">
        <v>0</v>
      </c>
      <c r="T14642">
        <v>0</v>
      </c>
      <c r="U14642">
        <v>0</v>
      </c>
      <c r="V14642">
        <v>0</v>
      </c>
      <c r="W14642">
        <v>0</v>
      </c>
      <c r="X14642">
        <v>0</v>
      </c>
      <c r="Y14642">
        <v>0</v>
      </c>
      <c r="Z14642">
        <v>0</v>
      </c>
      <c r="AA14642">
        <v>0</v>
      </c>
      <c r="AB14642">
        <v>0</v>
      </c>
      <c r="AC14642">
        <v>0</v>
      </c>
      <c r="AD14642">
        <v>0</v>
      </c>
      <c r="AE14642">
        <v>0</v>
      </c>
      <c r="AF14642">
        <v>0</v>
      </c>
      <c r="AG14642">
        <v>0</v>
      </c>
    </row>
    <row r="14643" spans="1:33" x14ac:dyDescent="0.25">
      <c r="A14643" t="s">
        <v>8316</v>
      </c>
      <c r="B14643" t="s">
        <v>1509</v>
      </c>
      <c r="C14643">
        <v>0</v>
      </c>
      <c r="D14643">
        <v>0</v>
      </c>
      <c r="E14643">
        <v>0</v>
      </c>
      <c r="F14643">
        <v>0</v>
      </c>
      <c r="G14643">
        <v>0</v>
      </c>
      <c r="H14643">
        <v>0</v>
      </c>
      <c r="I14643">
        <v>0</v>
      </c>
      <c r="J14643">
        <v>0</v>
      </c>
      <c r="K14643">
        <v>0</v>
      </c>
      <c r="L14643">
        <v>0</v>
      </c>
      <c r="M14643">
        <v>0</v>
      </c>
      <c r="N14643">
        <v>0</v>
      </c>
      <c r="O14643">
        <v>0</v>
      </c>
      <c r="P14643">
        <v>0</v>
      </c>
      <c r="Q14643">
        <v>0</v>
      </c>
      <c r="R14643">
        <v>0</v>
      </c>
      <c r="S14643">
        <v>0</v>
      </c>
      <c r="T14643">
        <v>0</v>
      </c>
      <c r="U14643">
        <v>0</v>
      </c>
      <c r="V14643">
        <v>0</v>
      </c>
      <c r="W14643">
        <v>0</v>
      </c>
      <c r="X14643">
        <v>0</v>
      </c>
      <c r="Y14643">
        <v>0</v>
      </c>
      <c r="Z14643">
        <v>0</v>
      </c>
      <c r="AA14643">
        <v>0</v>
      </c>
      <c r="AB14643">
        <v>0</v>
      </c>
      <c r="AC14643">
        <v>0</v>
      </c>
      <c r="AD14643">
        <v>0</v>
      </c>
      <c r="AE14643">
        <v>0</v>
      </c>
      <c r="AF14643">
        <v>0</v>
      </c>
      <c r="AG14643">
        <v>0</v>
      </c>
    </row>
    <row r="14644" spans="1:33" x14ac:dyDescent="0.25">
      <c r="A14644" t="s">
        <v>8317</v>
      </c>
      <c r="B14644" t="s">
        <v>1509</v>
      </c>
      <c r="C14644">
        <v>0</v>
      </c>
      <c r="D14644">
        <v>0</v>
      </c>
      <c r="E14644">
        <v>0</v>
      </c>
      <c r="F14644">
        <v>0</v>
      </c>
      <c r="G14644">
        <v>0</v>
      </c>
      <c r="H14644">
        <v>0</v>
      </c>
      <c r="I14644">
        <v>0</v>
      </c>
      <c r="J14644">
        <v>0</v>
      </c>
      <c r="K14644">
        <v>0</v>
      </c>
      <c r="L14644">
        <v>0</v>
      </c>
      <c r="M14644">
        <v>0</v>
      </c>
      <c r="N14644">
        <v>0</v>
      </c>
      <c r="O14644">
        <v>0</v>
      </c>
      <c r="P14644">
        <v>0</v>
      </c>
      <c r="Q14644">
        <v>0</v>
      </c>
      <c r="R14644">
        <v>0</v>
      </c>
      <c r="S14644">
        <v>0</v>
      </c>
      <c r="T14644">
        <v>0</v>
      </c>
      <c r="U14644">
        <v>0</v>
      </c>
      <c r="V14644">
        <v>0</v>
      </c>
      <c r="W14644">
        <v>0</v>
      </c>
      <c r="X14644">
        <v>0</v>
      </c>
      <c r="Y14644">
        <v>0</v>
      </c>
      <c r="Z14644">
        <v>0</v>
      </c>
      <c r="AA14644">
        <v>0</v>
      </c>
      <c r="AB14644">
        <v>0</v>
      </c>
      <c r="AC14644">
        <v>0</v>
      </c>
      <c r="AD14644">
        <v>0</v>
      </c>
      <c r="AE14644">
        <v>0</v>
      </c>
      <c r="AF14644">
        <v>0</v>
      </c>
      <c r="AG14644">
        <v>0</v>
      </c>
    </row>
    <row r="14645" spans="1:33" x14ac:dyDescent="0.25">
      <c r="A14645" t="s">
        <v>8318</v>
      </c>
      <c r="B14645" t="s">
        <v>1509</v>
      </c>
      <c r="C14645">
        <v>0</v>
      </c>
      <c r="D14645">
        <v>0</v>
      </c>
      <c r="E14645">
        <v>0</v>
      </c>
      <c r="F14645">
        <v>0</v>
      </c>
      <c r="G14645">
        <v>0</v>
      </c>
      <c r="H14645">
        <v>0</v>
      </c>
      <c r="I14645">
        <v>0</v>
      </c>
      <c r="J14645">
        <v>0</v>
      </c>
      <c r="K14645">
        <v>0</v>
      </c>
      <c r="L14645">
        <v>0</v>
      </c>
      <c r="M14645">
        <v>0</v>
      </c>
      <c r="N14645">
        <v>0</v>
      </c>
      <c r="O14645">
        <v>0</v>
      </c>
      <c r="P14645">
        <v>0</v>
      </c>
      <c r="Q14645">
        <v>0</v>
      </c>
      <c r="R14645">
        <v>0</v>
      </c>
      <c r="S14645">
        <v>0</v>
      </c>
      <c r="T14645">
        <v>0</v>
      </c>
      <c r="U14645">
        <v>0</v>
      </c>
      <c r="V14645">
        <v>0</v>
      </c>
      <c r="W14645">
        <v>0</v>
      </c>
      <c r="X14645">
        <v>0</v>
      </c>
      <c r="Y14645">
        <v>0</v>
      </c>
      <c r="Z14645">
        <v>0</v>
      </c>
      <c r="AA14645">
        <v>0</v>
      </c>
      <c r="AB14645">
        <v>0</v>
      </c>
      <c r="AC14645">
        <v>0</v>
      </c>
      <c r="AD14645">
        <v>0</v>
      </c>
      <c r="AE14645">
        <v>0</v>
      </c>
      <c r="AF14645">
        <v>0</v>
      </c>
      <c r="AG14645">
        <v>0</v>
      </c>
    </row>
    <row r="14646" spans="1:33" x14ac:dyDescent="0.25">
      <c r="A14646" t="s">
        <v>8319</v>
      </c>
      <c r="B14646" t="s">
        <v>1509</v>
      </c>
      <c r="C14646">
        <v>30.4434</v>
      </c>
      <c r="D14646">
        <v>30.332100000000001</v>
      </c>
      <c r="E14646">
        <v>30.440999999999999</v>
      </c>
      <c r="F14646">
        <v>28.196300000000001</v>
      </c>
      <c r="G14646">
        <v>26.001300000000001</v>
      </c>
      <c r="H14646">
        <v>23.7959</v>
      </c>
      <c r="I14646">
        <v>22.912800000000001</v>
      </c>
      <c r="J14646">
        <v>22.0244</v>
      </c>
      <c r="K14646">
        <v>21.133299999999998</v>
      </c>
      <c r="L14646">
        <v>20.249400000000001</v>
      </c>
      <c r="M14646">
        <v>19.3627</v>
      </c>
      <c r="N14646">
        <v>19.1663</v>
      </c>
      <c r="O14646">
        <v>18.968</v>
      </c>
      <c r="P14646">
        <v>18.774699999999999</v>
      </c>
      <c r="Q14646">
        <v>18.5824</v>
      </c>
      <c r="R14646">
        <v>18.392099999999999</v>
      </c>
      <c r="S14646">
        <v>18.201899999999998</v>
      </c>
      <c r="T14646">
        <v>18.0078</v>
      </c>
      <c r="U14646">
        <v>17.815200000000001</v>
      </c>
      <c r="V14646">
        <v>17.622900000000001</v>
      </c>
      <c r="W14646">
        <v>17.429500000000001</v>
      </c>
      <c r="X14646">
        <v>17.243600000000001</v>
      </c>
      <c r="Y14646">
        <v>17.053000000000001</v>
      </c>
      <c r="Z14646">
        <v>16.868400000000001</v>
      </c>
      <c r="AA14646">
        <v>16.677499999999998</v>
      </c>
      <c r="AB14646">
        <v>16.492899999999999</v>
      </c>
      <c r="AC14646">
        <v>16.546800000000001</v>
      </c>
      <c r="AD14646">
        <v>16.5961</v>
      </c>
      <c r="AE14646">
        <v>16.650400000000001</v>
      </c>
      <c r="AF14646">
        <v>16.706800000000001</v>
      </c>
      <c r="AG14646">
        <v>16.764399999999998</v>
      </c>
    </row>
    <row r="14647" spans="1:33" x14ac:dyDescent="0.25">
      <c r="A14647" t="s">
        <v>8320</v>
      </c>
      <c r="B14647" t="s">
        <v>1509</v>
      </c>
      <c r="C14647">
        <v>0</v>
      </c>
      <c r="D14647">
        <v>0</v>
      </c>
      <c r="E14647">
        <v>0</v>
      </c>
      <c r="F14647">
        <v>0</v>
      </c>
      <c r="G14647">
        <v>0</v>
      </c>
      <c r="H14647">
        <v>0</v>
      </c>
      <c r="I14647">
        <v>0</v>
      </c>
      <c r="J14647">
        <v>0</v>
      </c>
      <c r="K14647">
        <v>0</v>
      </c>
      <c r="L14647">
        <v>0</v>
      </c>
      <c r="M14647">
        <v>0</v>
      </c>
      <c r="N14647">
        <v>0</v>
      </c>
      <c r="O14647">
        <v>0</v>
      </c>
      <c r="P14647">
        <v>0</v>
      </c>
      <c r="Q14647">
        <v>0</v>
      </c>
      <c r="R14647">
        <v>0</v>
      </c>
      <c r="S14647">
        <v>0</v>
      </c>
      <c r="T14647">
        <v>0</v>
      </c>
      <c r="U14647">
        <v>0</v>
      </c>
      <c r="V14647">
        <v>0</v>
      </c>
      <c r="W14647">
        <v>0</v>
      </c>
      <c r="X14647">
        <v>0</v>
      </c>
      <c r="Y14647">
        <v>0</v>
      </c>
      <c r="Z14647">
        <v>0</v>
      </c>
      <c r="AA14647">
        <v>0</v>
      </c>
      <c r="AB14647">
        <v>0</v>
      </c>
      <c r="AC14647">
        <v>0</v>
      </c>
      <c r="AD14647">
        <v>0</v>
      </c>
      <c r="AE14647">
        <v>0</v>
      </c>
      <c r="AF14647">
        <v>0</v>
      </c>
      <c r="AG14647">
        <v>0</v>
      </c>
    </row>
    <row r="14648" spans="1:33" x14ac:dyDescent="0.25">
      <c r="A14648" t="s">
        <v>8321</v>
      </c>
      <c r="B14648" t="s">
        <v>1509</v>
      </c>
      <c r="C14648">
        <v>2.5713200000000001</v>
      </c>
      <c r="D14648">
        <v>2.44408</v>
      </c>
      <c r="E14648">
        <v>2.4830299999999998</v>
      </c>
      <c r="F14648">
        <v>2.5131899999999998</v>
      </c>
      <c r="G14648">
        <v>2.5028100000000002</v>
      </c>
      <c r="H14648">
        <v>2.4946600000000001</v>
      </c>
      <c r="I14648">
        <v>2.4753400000000001</v>
      </c>
      <c r="J14648">
        <v>2.4424000000000001</v>
      </c>
      <c r="K14648">
        <v>2.4074399999999998</v>
      </c>
      <c r="L14648">
        <v>2.3737200000000001</v>
      </c>
      <c r="M14648">
        <v>2.3473199999999999</v>
      </c>
      <c r="N14648">
        <v>2.3475299999999999</v>
      </c>
      <c r="O14648">
        <v>2.34274</v>
      </c>
      <c r="P14648">
        <v>2.3471600000000001</v>
      </c>
      <c r="Q14648">
        <v>2.34734</v>
      </c>
      <c r="R14648">
        <v>2.3368099999999998</v>
      </c>
      <c r="S14648">
        <v>2.3252000000000002</v>
      </c>
      <c r="T14648">
        <v>2.32064</v>
      </c>
      <c r="U14648">
        <v>2.31792</v>
      </c>
      <c r="V14648">
        <v>2.31236</v>
      </c>
      <c r="W14648">
        <v>2.3122799999999999</v>
      </c>
      <c r="X14648">
        <v>2.3155299999999999</v>
      </c>
      <c r="Y14648">
        <v>2.3256600000000001</v>
      </c>
      <c r="Z14648">
        <v>2.3413200000000001</v>
      </c>
      <c r="AA14648">
        <v>2.3427699999999998</v>
      </c>
      <c r="AB14648">
        <v>2.3410000000000002</v>
      </c>
      <c r="AC14648">
        <v>2.3555999999999999</v>
      </c>
      <c r="AD14648">
        <v>2.3596400000000002</v>
      </c>
      <c r="AE14648">
        <v>2.37053</v>
      </c>
      <c r="AF14648">
        <v>2.3770600000000002</v>
      </c>
      <c r="AG14648">
        <v>2.38307</v>
      </c>
    </row>
    <row r="14649" spans="1:33" x14ac:dyDescent="0.25">
      <c r="A14649" t="s">
        <v>8322</v>
      </c>
      <c r="B14649" t="s">
        <v>1509</v>
      </c>
      <c r="C14649">
        <v>2.2977299999999999E-2</v>
      </c>
      <c r="D14649">
        <v>2.4168599999999998E-2</v>
      </c>
      <c r="E14649">
        <v>2.5370299999999998E-2</v>
      </c>
      <c r="F14649">
        <v>2.5685800000000002E-2</v>
      </c>
      <c r="G14649">
        <v>2.59805E-2</v>
      </c>
      <c r="H14649">
        <v>2.6783600000000001E-2</v>
      </c>
      <c r="I14649">
        <v>2.72564E-2</v>
      </c>
      <c r="J14649">
        <v>2.7513099999999999E-2</v>
      </c>
      <c r="K14649">
        <v>2.77717E-2</v>
      </c>
      <c r="L14649">
        <v>2.8021899999999999E-2</v>
      </c>
      <c r="M14649">
        <v>2.8443300000000001E-2</v>
      </c>
      <c r="N14649">
        <v>2.8858700000000001E-2</v>
      </c>
      <c r="O14649">
        <v>2.9209800000000001E-2</v>
      </c>
      <c r="P14649">
        <v>2.97498E-2</v>
      </c>
      <c r="Q14649">
        <v>3.0134500000000002E-2</v>
      </c>
      <c r="R14649">
        <v>3.03445E-2</v>
      </c>
      <c r="S14649">
        <v>3.0498299999999999E-2</v>
      </c>
      <c r="T14649">
        <v>3.0735200000000001E-2</v>
      </c>
      <c r="U14649">
        <v>3.1043299999999999E-2</v>
      </c>
      <c r="V14649">
        <v>3.1445399999999998E-2</v>
      </c>
      <c r="W14649">
        <v>3.1863299999999997E-2</v>
      </c>
      <c r="X14649">
        <v>3.2285000000000001E-2</v>
      </c>
      <c r="Y14649">
        <v>3.2805300000000003E-2</v>
      </c>
      <c r="Z14649">
        <v>3.3505600000000003E-2</v>
      </c>
      <c r="AA14649">
        <v>3.4081199999999999E-2</v>
      </c>
      <c r="AB14649">
        <v>3.4343499999999999E-2</v>
      </c>
      <c r="AC14649">
        <v>3.5068700000000001E-2</v>
      </c>
      <c r="AD14649">
        <v>3.5551300000000001E-2</v>
      </c>
      <c r="AE14649">
        <v>3.6141800000000002E-2</v>
      </c>
      <c r="AF14649">
        <v>3.6687900000000002E-2</v>
      </c>
      <c r="AG14649">
        <v>3.7232800000000003E-2</v>
      </c>
    </row>
    <row r="14650" spans="1:33" x14ac:dyDescent="0.25">
      <c r="A14650" t="s">
        <v>8323</v>
      </c>
      <c r="B14650" t="s">
        <v>1509</v>
      </c>
      <c r="C14650">
        <v>5.4502500000000002E-2</v>
      </c>
      <c r="D14650">
        <v>5.4473100000000003E-2</v>
      </c>
      <c r="E14650">
        <v>5.8476E-2</v>
      </c>
      <c r="F14650">
        <v>6.07761E-2</v>
      </c>
      <c r="G14650">
        <v>6.4451599999999998E-2</v>
      </c>
      <c r="H14650">
        <v>6.8237999999999993E-2</v>
      </c>
      <c r="I14650">
        <v>6.9005999999999998E-2</v>
      </c>
      <c r="J14650">
        <v>6.9728200000000004E-2</v>
      </c>
      <c r="K14650">
        <v>7.04819E-2</v>
      </c>
      <c r="L14650">
        <v>7.1240999999999999E-2</v>
      </c>
      <c r="M14650">
        <v>7.1865799999999994E-2</v>
      </c>
      <c r="N14650">
        <v>7.2619900000000001E-2</v>
      </c>
      <c r="O14650">
        <v>7.3453299999999999E-2</v>
      </c>
      <c r="P14650">
        <v>7.4123499999999995E-2</v>
      </c>
      <c r="Q14650">
        <v>7.4834200000000003E-2</v>
      </c>
      <c r="R14650">
        <v>7.5829800000000003E-2</v>
      </c>
      <c r="S14650">
        <v>7.6641200000000007E-2</v>
      </c>
      <c r="T14650">
        <v>7.7398900000000007E-2</v>
      </c>
      <c r="U14650">
        <v>7.8153399999999998E-2</v>
      </c>
      <c r="V14650">
        <v>7.8986000000000001E-2</v>
      </c>
      <c r="W14650">
        <v>7.9788899999999996E-2</v>
      </c>
      <c r="X14650">
        <v>8.0803100000000003E-2</v>
      </c>
      <c r="Y14650">
        <v>8.1728300000000004E-2</v>
      </c>
      <c r="Z14650">
        <v>8.2685300000000003E-2</v>
      </c>
      <c r="AA14650">
        <v>8.3694299999999999E-2</v>
      </c>
      <c r="AB14650">
        <v>8.47131E-2</v>
      </c>
      <c r="AC14650">
        <v>8.59602E-2</v>
      </c>
      <c r="AD14650">
        <v>8.7164400000000003E-2</v>
      </c>
      <c r="AE14650">
        <v>8.83322E-2</v>
      </c>
      <c r="AF14650">
        <v>8.9584300000000006E-2</v>
      </c>
      <c r="AG14650">
        <v>9.1038499999999994E-2</v>
      </c>
    </row>
    <row r="14651" spans="1:33" x14ac:dyDescent="0.25">
      <c r="A14651" t="s">
        <v>8324</v>
      </c>
      <c r="B14651" t="s">
        <v>1509</v>
      </c>
      <c r="C14651">
        <v>3.9378999999999998E-4</v>
      </c>
      <c r="D14651">
        <v>3.8837499999999999E-4</v>
      </c>
      <c r="E14651">
        <v>4.326E-4</v>
      </c>
      <c r="F14651">
        <v>4.3746399999999998E-4</v>
      </c>
      <c r="G14651">
        <v>4.5532899999999998E-4</v>
      </c>
      <c r="H14651">
        <v>4.67811E-4</v>
      </c>
      <c r="I14651">
        <v>4.7439200000000002E-4</v>
      </c>
      <c r="J14651">
        <v>4.8018099999999999E-4</v>
      </c>
      <c r="K14651">
        <v>4.8734800000000002E-4</v>
      </c>
      <c r="L14651">
        <v>4.9349099999999998E-4</v>
      </c>
      <c r="M14651">
        <v>5.0140099999999995E-4</v>
      </c>
      <c r="N14651">
        <v>5.1080400000000001E-4</v>
      </c>
      <c r="O14651">
        <v>5.1929799999999996E-4</v>
      </c>
      <c r="P14651">
        <v>5.2500699999999997E-4</v>
      </c>
      <c r="Q14651">
        <v>5.3134600000000003E-4</v>
      </c>
      <c r="R14651">
        <v>5.3964499999999995E-4</v>
      </c>
      <c r="S14651">
        <v>5.4619200000000003E-4</v>
      </c>
      <c r="T14651">
        <v>5.5116799999999999E-4</v>
      </c>
      <c r="U14651">
        <v>5.5816000000000004E-4</v>
      </c>
      <c r="V14651">
        <v>5.6474200000000002E-4</v>
      </c>
      <c r="W14651">
        <v>5.7504599999999996E-4</v>
      </c>
      <c r="X14651">
        <v>5.8476000000000003E-4</v>
      </c>
      <c r="Y14651">
        <v>5.9357799999999999E-4</v>
      </c>
      <c r="Z14651">
        <v>6.0207200000000005E-4</v>
      </c>
      <c r="AA14651">
        <v>6.1024400000000002E-4</v>
      </c>
      <c r="AB14651">
        <v>6.1843300000000005E-4</v>
      </c>
      <c r="AC14651">
        <v>6.2956899999999996E-4</v>
      </c>
      <c r="AD14651">
        <v>6.39618E-4</v>
      </c>
      <c r="AE14651">
        <v>6.4796099999999996E-4</v>
      </c>
      <c r="AF14651">
        <v>6.5584300000000003E-4</v>
      </c>
      <c r="AG14651">
        <v>6.6598500000000001E-4</v>
      </c>
    </row>
    <row r="14652" spans="1:33" x14ac:dyDescent="0.25">
      <c r="A14652" t="s">
        <v>8325</v>
      </c>
      <c r="B14652" t="s">
        <v>1509</v>
      </c>
      <c r="C14652">
        <v>2.01234E-2</v>
      </c>
      <c r="D14652">
        <v>2.10224E-2</v>
      </c>
      <c r="E14652">
        <v>2.22849E-2</v>
      </c>
      <c r="F14652">
        <v>2.1891299999999999E-2</v>
      </c>
      <c r="G14652">
        <v>2.23468E-2</v>
      </c>
      <c r="H14652">
        <v>2.2567299999999998E-2</v>
      </c>
      <c r="I14652">
        <v>2.26751E-2</v>
      </c>
      <c r="J14652">
        <v>2.2983199999999999E-2</v>
      </c>
      <c r="K14652">
        <v>2.3404500000000002E-2</v>
      </c>
      <c r="L14652">
        <v>2.3774900000000002E-2</v>
      </c>
      <c r="M14652">
        <v>2.4285299999999999E-2</v>
      </c>
      <c r="N14652">
        <v>2.4703599999999999E-2</v>
      </c>
      <c r="O14652">
        <v>2.4986000000000001E-2</v>
      </c>
      <c r="P14652">
        <v>2.51621E-2</v>
      </c>
      <c r="Q14652">
        <v>2.5371299999999999E-2</v>
      </c>
      <c r="R14652">
        <v>2.5488899999999998E-2</v>
      </c>
      <c r="S14652">
        <v>2.54395E-2</v>
      </c>
      <c r="T14652">
        <v>2.5495400000000001E-2</v>
      </c>
      <c r="U14652">
        <v>2.5672400000000001E-2</v>
      </c>
      <c r="V14652">
        <v>2.5773799999999999E-2</v>
      </c>
      <c r="W14652">
        <v>2.5805000000000002E-2</v>
      </c>
      <c r="X14652">
        <v>2.5911799999999999E-2</v>
      </c>
      <c r="Y14652">
        <v>2.6087300000000001E-2</v>
      </c>
      <c r="Z14652">
        <v>2.6349899999999999E-2</v>
      </c>
      <c r="AA14652">
        <v>2.6684699999999999E-2</v>
      </c>
      <c r="AB14652">
        <v>2.6847900000000001E-2</v>
      </c>
      <c r="AC14652">
        <v>2.6997799999999999E-2</v>
      </c>
      <c r="AD14652">
        <v>2.72214E-2</v>
      </c>
      <c r="AE14652">
        <v>2.7430599999999999E-2</v>
      </c>
      <c r="AF14652">
        <v>2.77015E-2</v>
      </c>
      <c r="AG14652">
        <v>2.7965500000000001E-2</v>
      </c>
    </row>
    <row r="14653" spans="1:33" x14ac:dyDescent="0.25">
      <c r="A14653" t="s">
        <v>8326</v>
      </c>
      <c r="B14653" t="s">
        <v>1509</v>
      </c>
      <c r="C14653">
        <v>2.79177E-2</v>
      </c>
      <c r="D14653">
        <v>3.1657200000000003E-2</v>
      </c>
      <c r="E14653">
        <v>3.2010200000000003E-2</v>
      </c>
      <c r="F14653">
        <v>3.2378999999999998E-2</v>
      </c>
      <c r="G14653">
        <v>3.3462800000000001E-2</v>
      </c>
      <c r="H14653">
        <v>3.41447E-2</v>
      </c>
      <c r="I14653">
        <v>3.42492E-2</v>
      </c>
      <c r="J14653">
        <v>3.4516400000000003E-2</v>
      </c>
      <c r="K14653">
        <v>3.4621699999999998E-2</v>
      </c>
      <c r="L14653">
        <v>3.46799E-2</v>
      </c>
      <c r="M14653">
        <v>3.4907199999999999E-2</v>
      </c>
      <c r="N14653">
        <v>3.5091999999999998E-2</v>
      </c>
      <c r="O14653">
        <v>3.5195999999999998E-2</v>
      </c>
      <c r="P14653">
        <v>3.5125499999999997E-2</v>
      </c>
      <c r="Q14653">
        <v>3.5203499999999999E-2</v>
      </c>
      <c r="R14653">
        <v>3.5222499999999997E-2</v>
      </c>
      <c r="S14653">
        <v>3.5168699999999997E-2</v>
      </c>
      <c r="T14653">
        <v>3.5194599999999999E-2</v>
      </c>
      <c r="U14653">
        <v>3.5226399999999998E-2</v>
      </c>
      <c r="V14653">
        <v>3.5219899999999998E-2</v>
      </c>
      <c r="W14653">
        <v>3.5221299999999997E-2</v>
      </c>
      <c r="X14653">
        <v>3.5226100000000003E-2</v>
      </c>
      <c r="Y14653">
        <v>3.5381799999999998E-2</v>
      </c>
      <c r="Z14653">
        <v>3.5487100000000001E-2</v>
      </c>
      <c r="AA14653">
        <v>3.5600100000000003E-2</v>
      </c>
      <c r="AB14653">
        <v>3.5650099999999997E-2</v>
      </c>
      <c r="AC14653">
        <v>3.5817500000000002E-2</v>
      </c>
      <c r="AD14653">
        <v>3.6033500000000003E-2</v>
      </c>
      <c r="AE14653">
        <v>3.6198000000000001E-2</v>
      </c>
      <c r="AF14653">
        <v>3.6416499999999997E-2</v>
      </c>
      <c r="AG14653">
        <v>3.6676E-2</v>
      </c>
    </row>
    <row r="14654" spans="1:33" x14ac:dyDescent="0.25">
      <c r="A14654" t="s">
        <v>8327</v>
      </c>
      <c r="B14654" t="s">
        <v>1509</v>
      </c>
      <c r="C14654">
        <v>4.5362799999999996</v>
      </c>
      <c r="D14654">
        <v>4.5773700000000002</v>
      </c>
      <c r="E14654">
        <v>4.5464700000000002</v>
      </c>
      <c r="F14654">
        <v>4.3181900000000004</v>
      </c>
      <c r="G14654">
        <v>4.1196299999999999</v>
      </c>
      <c r="H14654">
        <v>3.91296</v>
      </c>
      <c r="I14654">
        <v>3.8129900000000001</v>
      </c>
      <c r="J14654">
        <v>3.7244899999999999</v>
      </c>
      <c r="K14654">
        <v>3.6253099999999998</v>
      </c>
      <c r="L14654">
        <v>3.5283500000000001</v>
      </c>
      <c r="M14654">
        <v>3.4299200000000001</v>
      </c>
      <c r="N14654">
        <v>3.4101300000000001</v>
      </c>
      <c r="O14654">
        <v>3.3909600000000002</v>
      </c>
      <c r="P14654">
        <v>3.3683800000000002</v>
      </c>
      <c r="Q14654">
        <v>3.3490199999999999</v>
      </c>
      <c r="R14654">
        <v>3.3345500000000001</v>
      </c>
      <c r="S14654">
        <v>3.32944</v>
      </c>
      <c r="T14654">
        <v>3.3193999999999999</v>
      </c>
      <c r="U14654">
        <v>3.3083499999999999</v>
      </c>
      <c r="V14654">
        <v>3.2969499999999998</v>
      </c>
      <c r="W14654">
        <v>3.28607</v>
      </c>
      <c r="X14654">
        <v>3.27603</v>
      </c>
      <c r="Y14654">
        <v>3.26431</v>
      </c>
      <c r="Z14654">
        <v>3.2455799999999999</v>
      </c>
      <c r="AA14654">
        <v>3.2321900000000001</v>
      </c>
      <c r="AB14654">
        <v>3.2206000000000001</v>
      </c>
      <c r="AC14654">
        <v>3.2219699999999998</v>
      </c>
      <c r="AD14654">
        <v>3.2218200000000001</v>
      </c>
      <c r="AE14654">
        <v>3.2223000000000002</v>
      </c>
      <c r="AF14654">
        <v>3.22234</v>
      </c>
      <c r="AG14654">
        <v>3.2229000000000001</v>
      </c>
    </row>
    <row r="14655" spans="1:33" x14ac:dyDescent="0.25">
      <c r="A14655" t="s">
        <v>8328</v>
      </c>
      <c r="B14655" t="s">
        <v>1509</v>
      </c>
      <c r="C14655">
        <v>21.918600000000001</v>
      </c>
      <c r="D14655">
        <v>21.921199999999999</v>
      </c>
      <c r="E14655">
        <v>21.927199999999999</v>
      </c>
      <c r="F14655">
        <v>20.221699999999998</v>
      </c>
      <c r="G14655">
        <v>18.514199999999999</v>
      </c>
      <c r="H14655">
        <v>16.814499999999999</v>
      </c>
      <c r="I14655">
        <v>15.754300000000001</v>
      </c>
      <c r="J14655">
        <v>14.6934</v>
      </c>
      <c r="K14655">
        <v>13.6334</v>
      </c>
      <c r="L14655">
        <v>12.566000000000001</v>
      </c>
      <c r="M14655">
        <v>11.5084</v>
      </c>
      <c r="N14655">
        <v>11.506500000000001</v>
      </c>
      <c r="O14655">
        <v>11.505699999999999</v>
      </c>
      <c r="P14655">
        <v>11.5143</v>
      </c>
      <c r="Q14655">
        <v>11.5131</v>
      </c>
      <c r="R14655">
        <v>11.512</v>
      </c>
      <c r="S14655">
        <v>11.511100000000001</v>
      </c>
      <c r="T14655">
        <v>11.5098</v>
      </c>
      <c r="U14655">
        <v>11.5174</v>
      </c>
      <c r="V14655">
        <v>11.515000000000001</v>
      </c>
      <c r="W14655">
        <v>11.5129</v>
      </c>
      <c r="X14655">
        <v>11.397</v>
      </c>
      <c r="Y14655">
        <v>11.272</v>
      </c>
      <c r="Z14655">
        <v>11.156599999999999</v>
      </c>
      <c r="AA14655">
        <v>11.0312</v>
      </c>
      <c r="AB14655">
        <v>10.9155</v>
      </c>
      <c r="AC14655">
        <v>11.0267</v>
      </c>
      <c r="AD14655">
        <v>11.127599999999999</v>
      </c>
      <c r="AE14655">
        <v>11.2386</v>
      </c>
      <c r="AF14655">
        <v>11.3499</v>
      </c>
      <c r="AG14655">
        <v>11.460900000000001</v>
      </c>
    </row>
    <row r="14656" spans="1:33" x14ac:dyDescent="0.25">
      <c r="A14656" t="s">
        <v>8329</v>
      </c>
      <c r="B14656" t="s">
        <v>1509</v>
      </c>
      <c r="C14656">
        <v>0</v>
      </c>
      <c r="D14656">
        <v>0</v>
      </c>
      <c r="E14656">
        <v>0</v>
      </c>
      <c r="F14656">
        <v>0</v>
      </c>
      <c r="G14656">
        <v>0</v>
      </c>
      <c r="H14656">
        <v>0</v>
      </c>
      <c r="I14656">
        <v>0</v>
      </c>
      <c r="J14656">
        <v>0</v>
      </c>
      <c r="K14656">
        <v>0</v>
      </c>
      <c r="L14656">
        <v>0</v>
      </c>
      <c r="M14656">
        <v>0</v>
      </c>
      <c r="N14656">
        <v>0</v>
      </c>
      <c r="O14656">
        <v>0</v>
      </c>
      <c r="P14656">
        <v>0</v>
      </c>
      <c r="Q14656">
        <v>0</v>
      </c>
      <c r="R14656">
        <v>0</v>
      </c>
      <c r="S14656">
        <v>0</v>
      </c>
      <c r="T14656">
        <v>0</v>
      </c>
      <c r="U14656">
        <v>0</v>
      </c>
      <c r="V14656">
        <v>0</v>
      </c>
      <c r="W14656">
        <v>0</v>
      </c>
      <c r="X14656">
        <v>0</v>
      </c>
      <c r="Y14656">
        <v>0</v>
      </c>
      <c r="Z14656">
        <v>0</v>
      </c>
      <c r="AA14656">
        <v>0</v>
      </c>
      <c r="AB14656">
        <v>0</v>
      </c>
      <c r="AC14656">
        <v>0</v>
      </c>
      <c r="AD14656">
        <v>0</v>
      </c>
      <c r="AE14656">
        <v>0</v>
      </c>
      <c r="AF14656">
        <v>0</v>
      </c>
      <c r="AG14656">
        <v>0</v>
      </c>
    </row>
    <row r="14657" spans="1:33" x14ac:dyDescent="0.25">
      <c r="A14657" t="s">
        <v>8330</v>
      </c>
      <c r="B14657" t="s">
        <v>1509</v>
      </c>
      <c r="C14657">
        <v>0</v>
      </c>
      <c r="D14657">
        <v>0</v>
      </c>
      <c r="E14657">
        <v>0</v>
      </c>
      <c r="F14657">
        <v>0</v>
      </c>
      <c r="G14657">
        <v>0</v>
      </c>
      <c r="H14657">
        <v>0</v>
      </c>
      <c r="I14657">
        <v>0</v>
      </c>
      <c r="J14657">
        <v>0</v>
      </c>
      <c r="K14657">
        <v>0</v>
      </c>
      <c r="L14657">
        <v>0</v>
      </c>
      <c r="M14657">
        <v>0</v>
      </c>
      <c r="N14657">
        <v>0</v>
      </c>
      <c r="O14657">
        <v>0</v>
      </c>
      <c r="P14657">
        <v>0</v>
      </c>
      <c r="Q14657">
        <v>0</v>
      </c>
      <c r="R14657">
        <v>0</v>
      </c>
      <c r="S14657">
        <v>0</v>
      </c>
      <c r="T14657">
        <v>0</v>
      </c>
      <c r="U14657">
        <v>0</v>
      </c>
      <c r="V14657">
        <v>0</v>
      </c>
      <c r="W14657">
        <v>0</v>
      </c>
      <c r="X14657">
        <v>0</v>
      </c>
      <c r="Y14657">
        <v>0</v>
      </c>
      <c r="Z14657">
        <v>0</v>
      </c>
      <c r="AA14657">
        <v>0</v>
      </c>
      <c r="AB14657">
        <v>0</v>
      </c>
      <c r="AC14657">
        <v>0</v>
      </c>
      <c r="AD14657">
        <v>0</v>
      </c>
      <c r="AE14657">
        <v>0</v>
      </c>
      <c r="AF14657">
        <v>0</v>
      </c>
      <c r="AG14657">
        <v>0</v>
      </c>
    </row>
    <row r="14658" spans="1:33" x14ac:dyDescent="0.25">
      <c r="A14658" t="s">
        <v>8331</v>
      </c>
      <c r="B14658" t="s">
        <v>1509</v>
      </c>
      <c r="C14658">
        <v>5.4455200000000001</v>
      </c>
      <c r="D14658">
        <v>5.51546</v>
      </c>
      <c r="E14658">
        <v>5.4481599999999997</v>
      </c>
      <c r="F14658">
        <v>5.1575699999999998</v>
      </c>
      <c r="G14658">
        <v>4.8805500000000004</v>
      </c>
      <c r="H14658">
        <v>4.5924800000000001</v>
      </c>
      <c r="I14658">
        <v>4.4572700000000003</v>
      </c>
      <c r="J14658">
        <v>4.3256800000000002</v>
      </c>
      <c r="K14658">
        <v>4.1558700000000002</v>
      </c>
      <c r="L14658">
        <v>3.99</v>
      </c>
      <c r="M14658">
        <v>3.8229700000000002</v>
      </c>
      <c r="N14658">
        <v>3.74858</v>
      </c>
      <c r="O14658">
        <v>3.6757</v>
      </c>
      <c r="P14658">
        <v>3.5971000000000002</v>
      </c>
      <c r="Q14658">
        <v>3.5169000000000001</v>
      </c>
      <c r="R14658">
        <v>3.4546999999999999</v>
      </c>
      <c r="S14658">
        <v>3.4454500000000001</v>
      </c>
      <c r="T14658">
        <v>3.43343</v>
      </c>
      <c r="U14658">
        <v>3.4181699999999999</v>
      </c>
      <c r="V14658">
        <v>3.4031799999999999</v>
      </c>
      <c r="W14658">
        <v>3.3885900000000002</v>
      </c>
      <c r="X14658">
        <v>3.3750100000000001</v>
      </c>
      <c r="Y14658">
        <v>3.3586900000000002</v>
      </c>
      <c r="Z14658">
        <v>3.3356400000000002</v>
      </c>
      <c r="AA14658">
        <v>3.3159700000000001</v>
      </c>
      <c r="AB14658">
        <v>3.30322</v>
      </c>
      <c r="AC14658">
        <v>3.3015300000000001</v>
      </c>
      <c r="AD14658">
        <v>3.3007300000000002</v>
      </c>
      <c r="AE14658">
        <v>3.2998099999999999</v>
      </c>
      <c r="AF14658">
        <v>3.2986</v>
      </c>
      <c r="AG14658">
        <v>3.2967300000000002</v>
      </c>
    </row>
    <row r="14659" spans="1:33" x14ac:dyDescent="0.25">
      <c r="A14659" t="s">
        <v>8332</v>
      </c>
      <c r="B14659" t="s">
        <v>1509</v>
      </c>
      <c r="C14659">
        <v>1.1095499999999999E-3</v>
      </c>
      <c r="D14659">
        <v>1.1528199999999999E-3</v>
      </c>
      <c r="E14659">
        <v>1.28754E-3</v>
      </c>
      <c r="F14659">
        <v>1.09673E-3</v>
      </c>
      <c r="G14659">
        <v>1.1574199999999999E-3</v>
      </c>
      <c r="H14659">
        <v>1.29287E-3</v>
      </c>
      <c r="I14659">
        <v>1.2980299999999999E-3</v>
      </c>
      <c r="J14659">
        <v>1.3155899999999999E-3</v>
      </c>
      <c r="K14659">
        <v>1.33325E-3</v>
      </c>
      <c r="L14659">
        <v>1.37907E-3</v>
      </c>
      <c r="M14659">
        <v>1.4110800000000001E-3</v>
      </c>
      <c r="N14659">
        <v>1.38849E-3</v>
      </c>
      <c r="O14659">
        <v>1.3515199999999999E-3</v>
      </c>
      <c r="P14659">
        <v>1.31515E-3</v>
      </c>
      <c r="Q14659">
        <v>1.27852E-3</v>
      </c>
      <c r="R14659">
        <v>1.2571699999999999E-3</v>
      </c>
      <c r="S14659">
        <v>1.24347E-3</v>
      </c>
      <c r="T14659">
        <v>1.2414399999999999E-3</v>
      </c>
      <c r="U14659">
        <v>1.24814E-3</v>
      </c>
      <c r="V14659">
        <v>1.24858E-3</v>
      </c>
      <c r="W14659">
        <v>1.23416E-3</v>
      </c>
      <c r="X14659">
        <v>1.23697E-3</v>
      </c>
      <c r="Y14659">
        <v>1.26128E-3</v>
      </c>
      <c r="Z14659">
        <v>1.27936E-3</v>
      </c>
      <c r="AA14659">
        <v>1.2728399999999999E-3</v>
      </c>
      <c r="AB14659">
        <v>1.27261E-3</v>
      </c>
      <c r="AC14659">
        <v>1.2762400000000001E-3</v>
      </c>
      <c r="AD14659">
        <v>1.27749E-3</v>
      </c>
      <c r="AE14659">
        <v>1.2853599999999999E-3</v>
      </c>
      <c r="AF14659">
        <v>1.29013E-3</v>
      </c>
      <c r="AG14659">
        <v>1.31223E-3</v>
      </c>
    </row>
    <row r="14660" spans="1:33" x14ac:dyDescent="0.25">
      <c r="A14660" t="s">
        <v>8333</v>
      </c>
      <c r="B14660" t="s">
        <v>1509</v>
      </c>
      <c r="C14660">
        <v>4.00834E-3</v>
      </c>
      <c r="D14660">
        <v>4.3020799999999998E-3</v>
      </c>
      <c r="E14660">
        <v>4.4245899999999999E-3</v>
      </c>
      <c r="F14660">
        <v>4.2444500000000003E-3</v>
      </c>
      <c r="G14660">
        <v>4.2622399999999996E-3</v>
      </c>
      <c r="H14660">
        <v>4.3576600000000002E-3</v>
      </c>
      <c r="I14660">
        <v>4.3264499999999999E-3</v>
      </c>
      <c r="J14660">
        <v>4.3234199999999997E-3</v>
      </c>
      <c r="K14660">
        <v>4.3262800000000001E-3</v>
      </c>
      <c r="L14660">
        <v>4.3284500000000002E-3</v>
      </c>
      <c r="M14660">
        <v>4.3428099999999999E-3</v>
      </c>
      <c r="N14660">
        <v>4.3573300000000004E-3</v>
      </c>
      <c r="O14660">
        <v>4.3939699999999996E-3</v>
      </c>
      <c r="P14660">
        <v>4.42356E-3</v>
      </c>
      <c r="Q14660">
        <v>4.4589499999999997E-3</v>
      </c>
      <c r="R14660">
        <v>4.4964899999999997E-3</v>
      </c>
      <c r="S14660">
        <v>4.5295400000000003E-3</v>
      </c>
      <c r="T14660">
        <v>4.5613800000000003E-3</v>
      </c>
      <c r="U14660">
        <v>4.5955099999999997E-3</v>
      </c>
      <c r="V14660">
        <v>4.6301399999999996E-3</v>
      </c>
      <c r="W14660">
        <v>4.6503300000000003E-3</v>
      </c>
      <c r="X14660">
        <v>4.6785999999999998E-3</v>
      </c>
      <c r="Y14660">
        <v>4.7105000000000003E-3</v>
      </c>
      <c r="Z14660">
        <v>4.7385200000000004E-3</v>
      </c>
      <c r="AA14660">
        <v>4.7514599999999999E-3</v>
      </c>
      <c r="AB14660">
        <v>4.7638400000000001E-3</v>
      </c>
      <c r="AC14660">
        <v>4.7758100000000001E-3</v>
      </c>
      <c r="AD14660">
        <v>4.7895200000000002E-3</v>
      </c>
      <c r="AE14660">
        <v>4.7857000000000004E-3</v>
      </c>
      <c r="AF14660">
        <v>4.77977E-3</v>
      </c>
      <c r="AG14660">
        <v>4.7931500000000004E-3</v>
      </c>
    </row>
    <row r="14661" spans="1:33" x14ac:dyDescent="0.25">
      <c r="A14661" t="s">
        <v>8334</v>
      </c>
      <c r="B14661" t="s">
        <v>1509</v>
      </c>
      <c r="C14661">
        <v>1.04352E-3</v>
      </c>
      <c r="D14661">
        <v>1.09392E-3</v>
      </c>
      <c r="E14661">
        <v>1.1578000000000001E-3</v>
      </c>
      <c r="F14661">
        <v>1.1409E-3</v>
      </c>
      <c r="G14661">
        <v>1.1618399999999999E-3</v>
      </c>
      <c r="H14661">
        <v>1.1810900000000001E-3</v>
      </c>
      <c r="I14661">
        <v>1.1945700000000001E-3</v>
      </c>
      <c r="J14661">
        <v>1.2121300000000001E-3</v>
      </c>
      <c r="K14661">
        <v>1.23015E-3</v>
      </c>
      <c r="L14661">
        <v>1.2451300000000001E-3</v>
      </c>
      <c r="M14661">
        <v>1.26654E-3</v>
      </c>
      <c r="N14661">
        <v>1.2894200000000001E-3</v>
      </c>
      <c r="O14661">
        <v>1.30995E-3</v>
      </c>
      <c r="P14661">
        <v>1.3234E-3</v>
      </c>
      <c r="Q14661">
        <v>1.33815E-3</v>
      </c>
      <c r="R14661">
        <v>1.3489699999999999E-3</v>
      </c>
      <c r="S14661">
        <v>1.3554400000000001E-3</v>
      </c>
      <c r="T14661">
        <v>1.3639500000000001E-3</v>
      </c>
      <c r="U14661">
        <v>1.3747E-3</v>
      </c>
      <c r="V14661">
        <v>1.38459E-3</v>
      </c>
      <c r="W14661">
        <v>1.38912E-3</v>
      </c>
      <c r="X14661">
        <v>1.39908E-3</v>
      </c>
      <c r="Y14661">
        <v>1.4143599999999999E-3</v>
      </c>
      <c r="Z14661">
        <v>1.4337200000000001E-3</v>
      </c>
      <c r="AA14661">
        <v>1.45619E-3</v>
      </c>
      <c r="AB14661">
        <v>1.4670799999999999E-3</v>
      </c>
      <c r="AC14661">
        <v>1.47963E-3</v>
      </c>
      <c r="AD14661">
        <v>1.49861E-3</v>
      </c>
      <c r="AE14661">
        <v>1.5123599999999999E-3</v>
      </c>
      <c r="AF14661">
        <v>1.5279E-3</v>
      </c>
      <c r="AG14661">
        <v>1.5461800000000001E-3</v>
      </c>
    </row>
    <row r="14662" spans="1:33" x14ac:dyDescent="0.25">
      <c r="A14662" t="s">
        <v>8335</v>
      </c>
      <c r="B14662" t="s">
        <v>1509</v>
      </c>
      <c r="C14662">
        <v>4.7261200000000003E-3</v>
      </c>
      <c r="D14662">
        <v>4.7051999999999997E-3</v>
      </c>
      <c r="E14662">
        <v>4.9647299999999997E-3</v>
      </c>
      <c r="F14662">
        <v>5.0161099999999998E-3</v>
      </c>
      <c r="G14662">
        <v>5.21748E-3</v>
      </c>
      <c r="H14662">
        <v>5.4441200000000002E-3</v>
      </c>
      <c r="I14662">
        <v>5.5267600000000004E-3</v>
      </c>
      <c r="J14662">
        <v>5.59911E-3</v>
      </c>
      <c r="K14662">
        <v>5.6593900000000003E-3</v>
      </c>
      <c r="L14662">
        <v>5.7224399999999996E-3</v>
      </c>
      <c r="M14662">
        <v>5.8167999999999996E-3</v>
      </c>
      <c r="N14662">
        <v>5.9023699999999997E-3</v>
      </c>
      <c r="O14662">
        <v>5.9988799999999998E-3</v>
      </c>
      <c r="P14662">
        <v>6.0597999999999997E-3</v>
      </c>
      <c r="Q14662">
        <v>6.1238200000000003E-3</v>
      </c>
      <c r="R14662">
        <v>6.2086099999999998E-3</v>
      </c>
      <c r="S14662">
        <v>6.2838299999999998E-3</v>
      </c>
      <c r="T14662">
        <v>6.3578000000000003E-3</v>
      </c>
      <c r="U14662">
        <v>6.43321E-3</v>
      </c>
      <c r="V14662">
        <v>6.51047E-3</v>
      </c>
      <c r="W14662">
        <v>6.5910300000000003E-3</v>
      </c>
      <c r="X14662">
        <v>6.6925500000000002E-3</v>
      </c>
      <c r="Y14662">
        <v>6.7929899999999996E-3</v>
      </c>
      <c r="Z14662">
        <v>6.9040000000000004E-3</v>
      </c>
      <c r="AA14662">
        <v>7.0134500000000001E-3</v>
      </c>
      <c r="AB14662">
        <v>7.1121500000000002E-3</v>
      </c>
      <c r="AC14662">
        <v>7.2179100000000001E-3</v>
      </c>
      <c r="AD14662">
        <v>7.3250399999999997E-3</v>
      </c>
      <c r="AE14662">
        <v>7.4193499999999999E-3</v>
      </c>
      <c r="AF14662">
        <v>7.5207800000000003E-3</v>
      </c>
      <c r="AG14662">
        <v>7.6442300000000001E-3</v>
      </c>
    </row>
    <row r="14663" spans="1:33" x14ac:dyDescent="0.25">
      <c r="A14663" t="s">
        <v>8336</v>
      </c>
      <c r="B14663" t="s">
        <v>1509</v>
      </c>
      <c r="C14663">
        <v>0</v>
      </c>
      <c r="D14663">
        <v>0</v>
      </c>
      <c r="E14663">
        <v>0</v>
      </c>
      <c r="F14663">
        <v>0</v>
      </c>
      <c r="G14663">
        <v>0</v>
      </c>
      <c r="H14663">
        <v>0</v>
      </c>
      <c r="I14663">
        <v>0</v>
      </c>
      <c r="J14663">
        <v>0</v>
      </c>
      <c r="K14663">
        <v>0</v>
      </c>
      <c r="L14663">
        <v>0</v>
      </c>
      <c r="M14663">
        <v>0</v>
      </c>
      <c r="N14663">
        <v>0</v>
      </c>
      <c r="O14663">
        <v>0</v>
      </c>
      <c r="P14663">
        <v>0</v>
      </c>
      <c r="Q14663">
        <v>0</v>
      </c>
      <c r="R14663">
        <v>0</v>
      </c>
      <c r="S14663">
        <v>0</v>
      </c>
      <c r="T14663">
        <v>0</v>
      </c>
      <c r="U14663">
        <v>0</v>
      </c>
      <c r="V14663">
        <v>0</v>
      </c>
      <c r="W14663">
        <v>0</v>
      </c>
      <c r="X14663">
        <v>0</v>
      </c>
      <c r="Y14663">
        <v>0</v>
      </c>
      <c r="Z14663">
        <v>0</v>
      </c>
      <c r="AA14663">
        <v>0</v>
      </c>
      <c r="AB14663">
        <v>0</v>
      </c>
      <c r="AC14663">
        <v>0</v>
      </c>
      <c r="AD14663">
        <v>0</v>
      </c>
      <c r="AE14663">
        <v>0</v>
      </c>
      <c r="AF14663">
        <v>0</v>
      </c>
      <c r="AG14663">
        <v>0</v>
      </c>
    </row>
    <row r="14664" spans="1:33" x14ac:dyDescent="0.25">
      <c r="A14664" t="s">
        <v>8337</v>
      </c>
      <c r="B14664" t="s">
        <v>1509</v>
      </c>
      <c r="C14664">
        <v>1.0876600000000001E-3</v>
      </c>
      <c r="D14664">
        <v>1.1523900000000001E-3</v>
      </c>
      <c r="E14664">
        <v>1.2338500000000001E-3</v>
      </c>
      <c r="F14664">
        <v>1.24289E-3</v>
      </c>
      <c r="G14664">
        <v>1.2854699999999999E-3</v>
      </c>
      <c r="H14664">
        <v>1.32938E-3</v>
      </c>
      <c r="I14664">
        <v>1.3569400000000001E-3</v>
      </c>
      <c r="J14664">
        <v>1.38492E-3</v>
      </c>
      <c r="K14664">
        <v>1.40737E-3</v>
      </c>
      <c r="L14664">
        <v>1.42319E-3</v>
      </c>
      <c r="M14664">
        <v>1.44626E-3</v>
      </c>
      <c r="N14664">
        <v>1.4737999999999999E-3</v>
      </c>
      <c r="O14664">
        <v>1.4946499999999999E-3</v>
      </c>
      <c r="P14664">
        <v>1.5071800000000001E-3</v>
      </c>
      <c r="Q14664">
        <v>1.523E-3</v>
      </c>
      <c r="R14664">
        <v>1.5372999999999999E-3</v>
      </c>
      <c r="S14664">
        <v>1.54981E-3</v>
      </c>
      <c r="T14664">
        <v>1.5656800000000001E-3</v>
      </c>
      <c r="U14664">
        <v>1.5859100000000001E-3</v>
      </c>
      <c r="V14664">
        <v>1.60505E-3</v>
      </c>
      <c r="W14664">
        <v>1.62082E-3</v>
      </c>
      <c r="X14664">
        <v>1.6440700000000001E-3</v>
      </c>
      <c r="Y14664">
        <v>1.67359E-3</v>
      </c>
      <c r="Z14664">
        <v>1.70568E-3</v>
      </c>
      <c r="AA14664">
        <v>1.7386999999999999E-3</v>
      </c>
      <c r="AB14664">
        <v>1.75741E-3</v>
      </c>
      <c r="AC14664">
        <v>1.7792699999999999E-3</v>
      </c>
      <c r="AD14664">
        <v>1.8108200000000001E-3</v>
      </c>
      <c r="AE14664">
        <v>1.8308E-3</v>
      </c>
      <c r="AF14664">
        <v>1.8515700000000001E-3</v>
      </c>
      <c r="AG14664">
        <v>1.8804500000000001E-3</v>
      </c>
    </row>
    <row r="14665" spans="1:33" x14ac:dyDescent="0.25">
      <c r="A14665" t="s">
        <v>8338</v>
      </c>
      <c r="B14665" t="s">
        <v>1509</v>
      </c>
      <c r="C14665" s="245">
        <v>9.3608800000000004E-5</v>
      </c>
      <c r="D14665">
        <v>1.0008E-4</v>
      </c>
      <c r="E14665">
        <v>1.06001E-4</v>
      </c>
      <c r="F14665">
        <v>1.06879E-4</v>
      </c>
      <c r="G14665">
        <v>1.10784E-4</v>
      </c>
      <c r="H14665">
        <v>1.13773E-4</v>
      </c>
      <c r="I14665">
        <v>1.15185E-4</v>
      </c>
      <c r="J14665">
        <v>1.1749899999999999E-4</v>
      </c>
      <c r="K14665">
        <v>1.19072E-4</v>
      </c>
      <c r="L14665">
        <v>1.2057699999999999E-4</v>
      </c>
      <c r="M14665">
        <v>1.22578E-4</v>
      </c>
      <c r="N14665">
        <v>1.2477000000000001E-4</v>
      </c>
      <c r="O14665">
        <v>1.2702500000000001E-4</v>
      </c>
      <c r="P14665">
        <v>1.2854699999999999E-4</v>
      </c>
      <c r="Q14665">
        <v>1.3024299999999999E-4</v>
      </c>
      <c r="R14665">
        <v>1.3219300000000001E-4</v>
      </c>
      <c r="S14665">
        <v>1.3387499999999999E-4</v>
      </c>
      <c r="T14665">
        <v>1.3557099999999999E-4</v>
      </c>
      <c r="U14665">
        <v>1.3753699999999999E-4</v>
      </c>
      <c r="V14665">
        <v>1.3947300000000001E-4</v>
      </c>
      <c r="W14665">
        <v>1.41357E-4</v>
      </c>
      <c r="X14665">
        <v>1.4356199999999999E-4</v>
      </c>
      <c r="Y14665">
        <v>1.4589200000000001E-4</v>
      </c>
      <c r="Z14665">
        <v>1.48517E-4</v>
      </c>
      <c r="AA14665">
        <v>1.5131000000000001E-4</v>
      </c>
      <c r="AB14665">
        <v>1.53547E-4</v>
      </c>
      <c r="AC14665">
        <v>1.55861E-4</v>
      </c>
      <c r="AD14665">
        <v>1.5820499999999999E-4</v>
      </c>
      <c r="AE14665">
        <v>1.60505E-4</v>
      </c>
      <c r="AF14665">
        <v>1.62857E-4</v>
      </c>
      <c r="AG14665">
        <v>1.6561599999999999E-4</v>
      </c>
    </row>
    <row r="14666" spans="1:33" x14ac:dyDescent="0.25">
      <c r="A14666" t="s">
        <v>8339</v>
      </c>
      <c r="B14666" t="s">
        <v>1509</v>
      </c>
      <c r="C14666">
        <v>1.8499199999999999E-3</v>
      </c>
      <c r="D14666">
        <v>1.9186699999999999E-3</v>
      </c>
      <c r="E14666">
        <v>2.00848E-3</v>
      </c>
      <c r="F14666">
        <v>1.9972000000000002E-3</v>
      </c>
      <c r="G14666">
        <v>2.0487299999999999E-3</v>
      </c>
      <c r="H14666">
        <v>2.1215800000000001E-3</v>
      </c>
      <c r="I14666">
        <v>2.14759E-3</v>
      </c>
      <c r="J14666">
        <v>2.1903199999999999E-3</v>
      </c>
      <c r="K14666">
        <v>2.2198399999999998E-3</v>
      </c>
      <c r="L14666">
        <v>2.2485199999999999E-3</v>
      </c>
      <c r="M14666">
        <v>2.2850700000000002E-3</v>
      </c>
      <c r="N14666">
        <v>2.3264599999999998E-3</v>
      </c>
      <c r="O14666">
        <v>2.3685400000000001E-3</v>
      </c>
      <c r="P14666">
        <v>2.3961899999999999E-3</v>
      </c>
      <c r="Q14666">
        <v>2.42779E-3</v>
      </c>
      <c r="R14666">
        <v>2.4648299999999999E-3</v>
      </c>
      <c r="S14666">
        <v>2.4960300000000002E-3</v>
      </c>
      <c r="T14666">
        <v>2.5277300000000002E-3</v>
      </c>
      <c r="U14666">
        <v>2.5640300000000001E-3</v>
      </c>
      <c r="V14666">
        <v>2.6005300000000002E-3</v>
      </c>
      <c r="W14666">
        <v>2.6357300000000002E-3</v>
      </c>
      <c r="X14666">
        <v>2.6766300000000002E-3</v>
      </c>
      <c r="Y14666">
        <v>2.7204500000000001E-3</v>
      </c>
      <c r="Z14666">
        <v>2.7689099999999999E-3</v>
      </c>
      <c r="AA14666">
        <v>2.8211299999999998E-3</v>
      </c>
      <c r="AB14666">
        <v>2.86302E-3</v>
      </c>
      <c r="AC14666">
        <v>2.9057100000000002E-3</v>
      </c>
      <c r="AD14666">
        <v>2.9498599999999999E-3</v>
      </c>
      <c r="AE14666">
        <v>2.99264E-3</v>
      </c>
      <c r="AF14666">
        <v>3.03638E-3</v>
      </c>
      <c r="AG14666">
        <v>3.0882599999999998E-3</v>
      </c>
    </row>
    <row r="14667" spans="1:33" x14ac:dyDescent="0.25">
      <c r="A14667" t="s">
        <v>8340</v>
      </c>
      <c r="B14667" t="s">
        <v>1509</v>
      </c>
      <c r="C14667">
        <v>2.5803000000000002E-3</v>
      </c>
      <c r="D14667">
        <v>2.2967E-3</v>
      </c>
      <c r="E14667">
        <v>2.5110000000000002E-3</v>
      </c>
      <c r="F14667">
        <v>2.69615E-3</v>
      </c>
      <c r="G14667">
        <v>2.87565E-3</v>
      </c>
      <c r="H14667">
        <v>2.9894499999999998E-3</v>
      </c>
      <c r="I14667">
        <v>3.0186000000000002E-3</v>
      </c>
      <c r="J14667">
        <v>3.05705E-3</v>
      </c>
      <c r="K14667">
        <v>3.0729500000000001E-3</v>
      </c>
      <c r="L14667">
        <v>3.1421499999999998E-3</v>
      </c>
      <c r="M14667">
        <v>3.2076000000000001E-3</v>
      </c>
      <c r="N14667">
        <v>3.2645E-3</v>
      </c>
      <c r="O14667">
        <v>3.3214999999999998E-3</v>
      </c>
      <c r="P14667">
        <v>3.3457500000000002E-3</v>
      </c>
      <c r="Q14667">
        <v>3.3800000000000002E-3</v>
      </c>
      <c r="R14667">
        <v>3.4260499999999999E-3</v>
      </c>
      <c r="S14667">
        <v>3.4580499999999998E-3</v>
      </c>
      <c r="T14667">
        <v>3.4992500000000002E-3</v>
      </c>
      <c r="U14667">
        <v>3.5371999999999999E-3</v>
      </c>
      <c r="V14667">
        <v>3.5874000000000001E-3</v>
      </c>
      <c r="W14667">
        <v>3.6538500000000002E-3</v>
      </c>
      <c r="X14667">
        <v>3.7117999999999999E-3</v>
      </c>
      <c r="Y14667">
        <v>3.7596999999999999E-3</v>
      </c>
      <c r="Z14667">
        <v>3.8148499999999998E-3</v>
      </c>
      <c r="AA14667">
        <v>3.8757000000000002E-3</v>
      </c>
      <c r="AB14667">
        <v>3.9274499999999999E-3</v>
      </c>
      <c r="AC14667">
        <v>3.9797000000000001E-3</v>
      </c>
      <c r="AD14667">
        <v>4.0318000000000003E-3</v>
      </c>
      <c r="AE14667">
        <v>4.0742E-3</v>
      </c>
      <c r="AF14667">
        <v>4.0991500000000002E-3</v>
      </c>
      <c r="AG14667">
        <v>4.14635E-3</v>
      </c>
    </row>
    <row r="14668" spans="1:33" x14ac:dyDescent="0.25">
      <c r="A14668" t="s">
        <v>8341</v>
      </c>
      <c r="B14668" t="s">
        <v>1509</v>
      </c>
      <c r="C14668">
        <v>4.9008200000000004</v>
      </c>
      <c r="D14668">
        <v>4.8151200000000003</v>
      </c>
      <c r="E14668">
        <v>4.8624700000000001</v>
      </c>
      <c r="F14668">
        <v>4.7512800000000004</v>
      </c>
      <c r="G14668">
        <v>4.5925500000000001</v>
      </c>
      <c r="H14668">
        <v>4.4435200000000004</v>
      </c>
      <c r="I14668">
        <v>4.3609499999999999</v>
      </c>
      <c r="J14668">
        <v>4.2603799999999996</v>
      </c>
      <c r="K14668">
        <v>4.1658999999999997</v>
      </c>
      <c r="L14668">
        <v>4.0673399999999997</v>
      </c>
      <c r="M14668">
        <v>3.96909</v>
      </c>
      <c r="N14668">
        <v>3.9579599999999999</v>
      </c>
      <c r="O14668">
        <v>3.9442900000000001</v>
      </c>
      <c r="P14668">
        <v>3.9380299999999999</v>
      </c>
      <c r="Q14668">
        <v>3.9274499999999999</v>
      </c>
      <c r="R14668">
        <v>3.9067400000000001</v>
      </c>
      <c r="S14668">
        <v>3.8832100000000001</v>
      </c>
      <c r="T14668">
        <v>3.86694</v>
      </c>
      <c r="U14668">
        <v>3.85371</v>
      </c>
      <c r="V14668">
        <v>3.8428900000000001</v>
      </c>
      <c r="W14668">
        <v>3.8295599999999999</v>
      </c>
      <c r="X14668">
        <v>3.8223199999999999</v>
      </c>
      <c r="Y14668">
        <v>3.8228</v>
      </c>
      <c r="Z14668">
        <v>3.83324</v>
      </c>
      <c r="AA14668">
        <v>3.8361200000000002</v>
      </c>
      <c r="AB14668">
        <v>3.8296899999999998</v>
      </c>
      <c r="AC14668">
        <v>3.8481999999999998</v>
      </c>
      <c r="AD14668">
        <v>3.8716699999999999</v>
      </c>
      <c r="AE14668">
        <v>3.8882699999999999</v>
      </c>
      <c r="AF14668">
        <v>3.90489</v>
      </c>
      <c r="AG14668">
        <v>3.9038599999999999</v>
      </c>
    </row>
    <row r="14669" spans="1:33" x14ac:dyDescent="0.25">
      <c r="A14669" t="s">
        <v>8342</v>
      </c>
      <c r="B14669" t="s">
        <v>1509</v>
      </c>
      <c r="C14669">
        <v>9.8804400000000001</v>
      </c>
      <c r="D14669">
        <v>9.8800100000000004</v>
      </c>
      <c r="E14669">
        <v>9.8805399999999999</v>
      </c>
      <c r="F14669">
        <v>9.8134300000000003</v>
      </c>
      <c r="G14669">
        <v>9.7461500000000001</v>
      </c>
      <c r="H14669">
        <v>9.6794600000000006</v>
      </c>
      <c r="I14669">
        <v>9.5816300000000005</v>
      </c>
      <c r="J14669">
        <v>9.4840999999999998</v>
      </c>
      <c r="K14669">
        <v>9.38687</v>
      </c>
      <c r="L14669">
        <v>9.2887400000000007</v>
      </c>
      <c r="M14669">
        <v>9.1906099999999995</v>
      </c>
      <c r="N14669">
        <v>9.0936699999999995</v>
      </c>
      <c r="O14669">
        <v>8.9961400000000005</v>
      </c>
      <c r="P14669">
        <v>8.9014100000000003</v>
      </c>
      <c r="Q14669">
        <v>8.8044700000000002</v>
      </c>
      <c r="R14669">
        <v>8.7063400000000009</v>
      </c>
      <c r="S14669">
        <v>8.6285799999999995</v>
      </c>
      <c r="T14669">
        <v>8.5511099999999995</v>
      </c>
      <c r="U14669">
        <v>8.4755500000000001</v>
      </c>
      <c r="V14669">
        <v>8.3974899999999995</v>
      </c>
      <c r="W14669">
        <v>8.3200199999999995</v>
      </c>
      <c r="X14669">
        <v>8.2430400000000006</v>
      </c>
      <c r="Y14669">
        <v>8.1654599999999995</v>
      </c>
      <c r="Z14669">
        <v>8.0878700000000006</v>
      </c>
      <c r="AA14669">
        <v>8.0099900000000002</v>
      </c>
      <c r="AB14669">
        <v>7.93241</v>
      </c>
      <c r="AC14669">
        <v>7.9635499999999997</v>
      </c>
      <c r="AD14669">
        <v>7.9949899999999996</v>
      </c>
      <c r="AE14669">
        <v>8.0255399999999995</v>
      </c>
      <c r="AF14669">
        <v>8.0566800000000001</v>
      </c>
      <c r="AG14669">
        <v>8.0906199999999995</v>
      </c>
    </row>
    <row r="14670" spans="1:33" x14ac:dyDescent="0.25">
      <c r="A14670" t="s">
        <v>8343</v>
      </c>
      <c r="B14670" t="s">
        <v>1509</v>
      </c>
      <c r="C14670">
        <v>0</v>
      </c>
      <c r="D14670">
        <v>0</v>
      </c>
      <c r="E14670">
        <v>0</v>
      </c>
      <c r="F14670">
        <v>0</v>
      </c>
      <c r="G14670">
        <v>0</v>
      </c>
      <c r="H14670">
        <v>0</v>
      </c>
      <c r="I14670">
        <v>0</v>
      </c>
      <c r="J14670">
        <v>0</v>
      </c>
      <c r="K14670">
        <v>0</v>
      </c>
      <c r="L14670">
        <v>0</v>
      </c>
      <c r="M14670">
        <v>0</v>
      </c>
      <c r="N14670">
        <v>0</v>
      </c>
      <c r="O14670">
        <v>0</v>
      </c>
      <c r="P14670">
        <v>0</v>
      </c>
      <c r="Q14670">
        <v>0</v>
      </c>
      <c r="R14670">
        <v>0</v>
      </c>
      <c r="S14670">
        <v>0</v>
      </c>
      <c r="T14670">
        <v>0</v>
      </c>
      <c r="U14670">
        <v>0</v>
      </c>
      <c r="V14670">
        <v>0</v>
      </c>
      <c r="W14670">
        <v>0</v>
      </c>
      <c r="X14670">
        <v>0</v>
      </c>
      <c r="Y14670">
        <v>0</v>
      </c>
      <c r="Z14670">
        <v>0</v>
      </c>
      <c r="AA14670">
        <v>0</v>
      </c>
      <c r="AB14670">
        <v>0</v>
      </c>
      <c r="AC14670">
        <v>0</v>
      </c>
      <c r="AD14670">
        <v>0</v>
      </c>
      <c r="AE14670">
        <v>0</v>
      </c>
      <c r="AF14670">
        <v>0</v>
      </c>
      <c r="AG14670">
        <v>0</v>
      </c>
    </row>
    <row r="14671" spans="1:33" x14ac:dyDescent="0.25">
      <c r="A14671" t="s">
        <v>8344</v>
      </c>
      <c r="B14671" t="s">
        <v>1509</v>
      </c>
      <c r="C14671">
        <v>145.64699999999999</v>
      </c>
      <c r="D14671">
        <v>160.97300000000001</v>
      </c>
      <c r="E14671">
        <v>159.97200000000001</v>
      </c>
      <c r="F14671">
        <v>158.57599999999999</v>
      </c>
      <c r="G14671">
        <v>155.85300000000001</v>
      </c>
      <c r="H14671">
        <v>152.749</v>
      </c>
      <c r="I14671">
        <v>149.49100000000001</v>
      </c>
      <c r="J14671">
        <v>146.22</v>
      </c>
      <c r="K14671">
        <v>143.04900000000001</v>
      </c>
      <c r="L14671">
        <v>139.77500000000001</v>
      </c>
      <c r="M14671">
        <v>136.172</v>
      </c>
      <c r="N14671">
        <v>132.833</v>
      </c>
      <c r="O14671">
        <v>129.32</v>
      </c>
      <c r="P14671">
        <v>126.214</v>
      </c>
      <c r="Q14671">
        <v>122.892</v>
      </c>
      <c r="R14671">
        <v>119.714</v>
      </c>
      <c r="S14671">
        <v>116.324</v>
      </c>
      <c r="T14671">
        <v>112.72799999999999</v>
      </c>
      <c r="U14671">
        <v>108.90900000000001</v>
      </c>
      <c r="V14671">
        <v>104.78</v>
      </c>
      <c r="W14671">
        <v>100.53400000000001</v>
      </c>
      <c r="X14671">
        <v>96.195899999999995</v>
      </c>
      <c r="Y14671">
        <v>92.000600000000006</v>
      </c>
      <c r="Z14671">
        <v>87.859899999999996</v>
      </c>
      <c r="AA14671">
        <v>84.060199999999995</v>
      </c>
      <c r="AB14671">
        <v>80.589699999999993</v>
      </c>
      <c r="AC14671">
        <v>77.596400000000003</v>
      </c>
      <c r="AD14671">
        <v>74.992199999999997</v>
      </c>
      <c r="AE14671">
        <v>72.766999999999996</v>
      </c>
      <c r="AF14671">
        <v>71.016800000000003</v>
      </c>
      <c r="AG14671">
        <v>69.492400000000004</v>
      </c>
    </row>
    <row r="14672" spans="1:33" x14ac:dyDescent="0.25">
      <c r="A14672" t="s">
        <v>8345</v>
      </c>
      <c r="B14672" t="s">
        <v>1509</v>
      </c>
      <c r="C14672">
        <v>51.089399999999998</v>
      </c>
      <c r="D14672">
        <v>54.460900000000002</v>
      </c>
      <c r="E14672">
        <v>49.339799999999997</v>
      </c>
      <c r="F14672">
        <v>44.079700000000003</v>
      </c>
      <c r="G14672">
        <v>41.798900000000003</v>
      </c>
      <c r="H14672">
        <v>41.598500000000001</v>
      </c>
      <c r="I14672">
        <v>37.565800000000003</v>
      </c>
      <c r="J14672">
        <v>37.072499999999998</v>
      </c>
      <c r="K14672">
        <v>35.508200000000002</v>
      </c>
      <c r="L14672">
        <v>33.760899999999999</v>
      </c>
      <c r="M14672">
        <v>31.381699999999999</v>
      </c>
      <c r="N14672">
        <v>29.433299999999999</v>
      </c>
      <c r="O14672">
        <v>28.54</v>
      </c>
      <c r="P14672">
        <v>26.709</v>
      </c>
      <c r="Q14672">
        <v>26.8429</v>
      </c>
      <c r="R14672">
        <v>25.770700000000001</v>
      </c>
      <c r="S14672">
        <v>23.4711</v>
      </c>
      <c r="T14672">
        <v>23.982500000000002</v>
      </c>
      <c r="U14672">
        <v>24.194500000000001</v>
      </c>
      <c r="V14672">
        <v>23.139299999999999</v>
      </c>
      <c r="W14672">
        <v>22.7285</v>
      </c>
      <c r="X14672">
        <v>17.077100000000002</v>
      </c>
      <c r="Y14672">
        <v>17.326699999999999</v>
      </c>
      <c r="Z14672">
        <v>15.6767</v>
      </c>
      <c r="AA14672">
        <v>12.714399999999999</v>
      </c>
      <c r="AB14672">
        <v>7.4756600000000004</v>
      </c>
      <c r="AC14672">
        <v>4.9175300000000002</v>
      </c>
      <c r="AD14672">
        <v>4.9210799999999999</v>
      </c>
      <c r="AE14672">
        <v>4.9199099999999998</v>
      </c>
      <c r="AF14672">
        <v>4.9215200000000001</v>
      </c>
      <c r="AG14672">
        <v>4.9222000000000001</v>
      </c>
    </row>
    <row r="14673" spans="1:33" x14ac:dyDescent="0.25">
      <c r="A14673" t="s">
        <v>8346</v>
      </c>
      <c r="B14673" t="s">
        <v>1509</v>
      </c>
      <c r="C14673">
        <v>26.531199999999998</v>
      </c>
      <c r="D14673">
        <v>27.322199999999999</v>
      </c>
      <c r="E14673">
        <v>27.311699999999998</v>
      </c>
      <c r="F14673">
        <v>27.365300000000001</v>
      </c>
      <c r="G14673">
        <v>27.297799999999999</v>
      </c>
      <c r="H14673">
        <v>27.288900000000002</v>
      </c>
      <c r="I14673">
        <v>27.202100000000002</v>
      </c>
      <c r="J14673">
        <v>27.09</v>
      </c>
      <c r="K14673">
        <v>26.955400000000001</v>
      </c>
      <c r="L14673">
        <v>26.754799999999999</v>
      </c>
      <c r="M14673">
        <v>26.4999</v>
      </c>
      <c r="N14673">
        <v>26.299299999999999</v>
      </c>
      <c r="O14673">
        <v>25.988199999999999</v>
      </c>
      <c r="P14673">
        <v>25.791599999999999</v>
      </c>
      <c r="Q14673">
        <v>25.4861</v>
      </c>
      <c r="R14673">
        <v>25.1907</v>
      </c>
      <c r="S14673">
        <v>24.991299999999999</v>
      </c>
      <c r="T14673">
        <v>24.798999999999999</v>
      </c>
      <c r="U14673">
        <v>24.5518</v>
      </c>
      <c r="V14673">
        <v>24.467300000000002</v>
      </c>
      <c r="W14673">
        <v>24.2318</v>
      </c>
      <c r="X14673">
        <v>24.098400000000002</v>
      </c>
      <c r="Y14673">
        <v>24.025099999999998</v>
      </c>
      <c r="Z14673">
        <v>23.959900000000001</v>
      </c>
      <c r="AA14673">
        <v>23.944400000000002</v>
      </c>
      <c r="AB14673">
        <v>23.887899999999998</v>
      </c>
      <c r="AC14673">
        <v>23.8642</v>
      </c>
      <c r="AD14673">
        <v>23.8535</v>
      </c>
      <c r="AE14673">
        <v>23.8431</v>
      </c>
      <c r="AF14673">
        <v>23.892299999999999</v>
      </c>
      <c r="AG14673">
        <v>23.9361</v>
      </c>
    </row>
    <row r="14674" spans="1:33" x14ac:dyDescent="0.25">
      <c r="A14674" t="s">
        <v>8347</v>
      </c>
      <c r="B14674" t="s">
        <v>1509</v>
      </c>
      <c r="C14674">
        <v>11.956899999999999</v>
      </c>
      <c r="D14674">
        <v>12.084899999999999</v>
      </c>
      <c r="E14674">
        <v>12.4732</v>
      </c>
      <c r="F14674">
        <v>12.6699</v>
      </c>
      <c r="G14674">
        <v>12.758100000000001</v>
      </c>
      <c r="H14674">
        <v>12.7761</v>
      </c>
      <c r="I14674">
        <v>12.7621</v>
      </c>
      <c r="J14674">
        <v>12.717000000000001</v>
      </c>
      <c r="K14674">
        <v>12.663399999999999</v>
      </c>
      <c r="L14674">
        <v>12.6045</v>
      </c>
      <c r="M14674">
        <v>12.513500000000001</v>
      </c>
      <c r="N14674">
        <v>12.523099999999999</v>
      </c>
      <c r="O14674">
        <v>12.4107</v>
      </c>
      <c r="P14674">
        <v>12.3195</v>
      </c>
      <c r="Q14674">
        <v>12.2546</v>
      </c>
      <c r="R14674">
        <v>12.2003</v>
      </c>
      <c r="S14674">
        <v>12.1036</v>
      </c>
      <c r="T14674">
        <v>12.059799999999999</v>
      </c>
      <c r="U14674">
        <v>12.016</v>
      </c>
      <c r="V14674">
        <v>11.984999999999999</v>
      </c>
      <c r="W14674">
        <v>11.9115</v>
      </c>
      <c r="X14674">
        <v>11.8912</v>
      </c>
      <c r="Y14674">
        <v>11.9239</v>
      </c>
      <c r="Z14674">
        <v>11.9091</v>
      </c>
      <c r="AA14674">
        <v>11.965400000000001</v>
      </c>
      <c r="AB14674">
        <v>12.022600000000001</v>
      </c>
      <c r="AC14674">
        <v>12.031599999999999</v>
      </c>
      <c r="AD14674">
        <v>12.041399999999999</v>
      </c>
      <c r="AE14674">
        <v>12.1149</v>
      </c>
      <c r="AF14674">
        <v>12.183199999999999</v>
      </c>
      <c r="AG14674">
        <v>12.209199999999999</v>
      </c>
    </row>
    <row r="14675" spans="1:33" x14ac:dyDescent="0.25">
      <c r="A14675" t="s">
        <v>8348</v>
      </c>
      <c r="B14675" t="s">
        <v>1509</v>
      </c>
      <c r="C14675">
        <v>153.09200000000001</v>
      </c>
      <c r="D14675">
        <v>156.74700000000001</v>
      </c>
      <c r="E14675">
        <v>156.96299999999999</v>
      </c>
      <c r="F14675">
        <v>153.495</v>
      </c>
      <c r="G14675">
        <v>149.4</v>
      </c>
      <c r="H14675">
        <v>145.43899999999999</v>
      </c>
      <c r="I14675">
        <v>143.08500000000001</v>
      </c>
      <c r="J14675">
        <v>140.61699999999999</v>
      </c>
      <c r="K14675">
        <v>137.77699999999999</v>
      </c>
      <c r="L14675">
        <v>134.86099999999999</v>
      </c>
      <c r="M14675">
        <v>131.95400000000001</v>
      </c>
      <c r="N14675">
        <v>131.30799999999999</v>
      </c>
      <c r="O14675">
        <v>130.447</v>
      </c>
      <c r="P14675">
        <v>130.04599999999999</v>
      </c>
      <c r="Q14675">
        <v>129.49799999999999</v>
      </c>
      <c r="R14675">
        <v>128.89099999999999</v>
      </c>
      <c r="S14675">
        <v>128.625</v>
      </c>
      <c r="T14675">
        <v>128.304</v>
      </c>
      <c r="U14675">
        <v>128.17500000000001</v>
      </c>
      <c r="V14675">
        <v>128.03899999999999</v>
      </c>
      <c r="W14675">
        <v>127.67</v>
      </c>
      <c r="X14675">
        <v>127.18600000000001</v>
      </c>
      <c r="Y14675">
        <v>126.955</v>
      </c>
      <c r="Z14675">
        <v>126.874</v>
      </c>
      <c r="AA14675">
        <v>126.755</v>
      </c>
      <c r="AB14675">
        <v>124.898</v>
      </c>
      <c r="AC14675">
        <v>125.726</v>
      </c>
      <c r="AD14675">
        <v>125.864</v>
      </c>
      <c r="AE14675">
        <v>126.01600000000001</v>
      </c>
      <c r="AF14675">
        <v>126.164</v>
      </c>
      <c r="AG14675">
        <v>126.31399999999999</v>
      </c>
    </row>
    <row r="14676" spans="1:33" x14ac:dyDescent="0.25">
      <c r="A14676" t="s">
        <v>8349</v>
      </c>
      <c r="B14676" t="s">
        <v>1509</v>
      </c>
      <c r="C14676">
        <v>1.29123E-2</v>
      </c>
      <c r="D14676">
        <v>1.37687E-2</v>
      </c>
      <c r="E14676">
        <v>1.2751699999999999E-2</v>
      </c>
      <c r="F14676">
        <v>1.16349E-2</v>
      </c>
      <c r="G14676">
        <v>1.04238E-2</v>
      </c>
      <c r="H14676">
        <v>9.1477699999999995E-3</v>
      </c>
      <c r="I14676">
        <v>7.8375800000000002E-3</v>
      </c>
      <c r="J14676">
        <v>6.5405200000000002E-3</v>
      </c>
      <c r="K14676">
        <v>5.2324900000000002E-3</v>
      </c>
      <c r="L14676">
        <v>3.9198200000000001E-3</v>
      </c>
      <c r="M14676">
        <v>4.3345500000000004E-3</v>
      </c>
      <c r="N14676">
        <v>1.00357E-2</v>
      </c>
      <c r="O14676">
        <v>1.7872099999999998E-2</v>
      </c>
      <c r="P14676">
        <v>2.9242000000000001E-2</v>
      </c>
      <c r="Q14676">
        <v>4.66361E-2</v>
      </c>
      <c r="R14676">
        <v>7.2274500000000005E-2</v>
      </c>
      <c r="S14676">
        <v>0.10846600000000001</v>
      </c>
      <c r="T14676">
        <v>0.159551</v>
      </c>
      <c r="U14676">
        <v>0.228075</v>
      </c>
      <c r="V14676">
        <v>0.31457299999999999</v>
      </c>
      <c r="W14676">
        <v>0.42561700000000002</v>
      </c>
      <c r="X14676">
        <v>0.56174299999999999</v>
      </c>
      <c r="Y14676">
        <v>0.72961900000000002</v>
      </c>
      <c r="Z14676">
        <v>0.93176800000000004</v>
      </c>
      <c r="AA14676">
        <v>1.18129</v>
      </c>
      <c r="AB14676">
        <v>1.47953</v>
      </c>
      <c r="AC14676">
        <v>1.8373600000000001</v>
      </c>
      <c r="AD14676">
        <v>2.26789</v>
      </c>
      <c r="AE14676">
        <v>2.77779</v>
      </c>
      <c r="AF14676">
        <v>3.3802300000000001</v>
      </c>
      <c r="AG14676">
        <v>4.0946400000000001</v>
      </c>
    </row>
    <row r="14677" spans="1:33" x14ac:dyDescent="0.25">
      <c r="A14677" t="s">
        <v>8350</v>
      </c>
      <c r="B14677" t="s">
        <v>1509</v>
      </c>
      <c r="C14677">
        <v>109.997</v>
      </c>
      <c r="D14677">
        <v>65.4876</v>
      </c>
      <c r="E14677">
        <v>50.996499999999997</v>
      </c>
      <c r="F14677">
        <v>42.856299999999997</v>
      </c>
      <c r="G14677">
        <v>37.119700000000002</v>
      </c>
      <c r="H14677">
        <v>32.620699999999999</v>
      </c>
      <c r="I14677">
        <v>29.0442</v>
      </c>
      <c r="J14677">
        <v>25.982099999999999</v>
      </c>
      <c r="K14677">
        <v>23.3294</v>
      </c>
      <c r="L14677">
        <v>20.983599999999999</v>
      </c>
      <c r="M14677">
        <v>18.8432</v>
      </c>
      <c r="N14677">
        <v>18.8432</v>
      </c>
      <c r="O14677">
        <v>18.8432</v>
      </c>
      <c r="P14677">
        <v>18.8432</v>
      </c>
      <c r="Q14677">
        <v>18.8432</v>
      </c>
      <c r="R14677">
        <v>18.8432</v>
      </c>
      <c r="S14677">
        <v>18.8432</v>
      </c>
      <c r="T14677">
        <v>18.8432</v>
      </c>
      <c r="U14677">
        <v>18.8432</v>
      </c>
      <c r="V14677">
        <v>18.8432</v>
      </c>
      <c r="W14677">
        <v>18.8432</v>
      </c>
      <c r="X14677">
        <v>18.8432</v>
      </c>
      <c r="Y14677">
        <v>18.8432</v>
      </c>
      <c r="Z14677">
        <v>18.8432</v>
      </c>
      <c r="AA14677">
        <v>18.8432</v>
      </c>
      <c r="AB14677">
        <v>18.8432</v>
      </c>
      <c r="AC14677">
        <v>18.8432</v>
      </c>
      <c r="AD14677">
        <v>18.8432</v>
      </c>
      <c r="AE14677">
        <v>18.8432</v>
      </c>
      <c r="AF14677">
        <v>18.8432</v>
      </c>
      <c r="AG14677">
        <v>18.8432</v>
      </c>
    </row>
    <row r="14678" spans="1:33" x14ac:dyDescent="0.25">
      <c r="A14678" t="s">
        <v>8351</v>
      </c>
      <c r="B14678" t="s">
        <v>1509</v>
      </c>
      <c r="C14678">
        <v>0</v>
      </c>
      <c r="D14678">
        <v>0</v>
      </c>
      <c r="E14678">
        <v>0</v>
      </c>
      <c r="F14678">
        <v>0</v>
      </c>
      <c r="G14678">
        <v>0</v>
      </c>
      <c r="H14678">
        <v>0</v>
      </c>
      <c r="I14678">
        <v>0</v>
      </c>
      <c r="J14678">
        <v>0</v>
      </c>
      <c r="K14678">
        <v>0</v>
      </c>
      <c r="L14678">
        <v>0</v>
      </c>
      <c r="M14678">
        <v>0</v>
      </c>
      <c r="N14678">
        <v>0</v>
      </c>
      <c r="O14678">
        <v>0</v>
      </c>
      <c r="P14678">
        <v>0</v>
      </c>
      <c r="Q14678">
        <v>0</v>
      </c>
      <c r="R14678">
        <v>0</v>
      </c>
      <c r="S14678">
        <v>0</v>
      </c>
      <c r="T14678">
        <v>0</v>
      </c>
      <c r="U14678">
        <v>0</v>
      </c>
      <c r="V14678">
        <v>0</v>
      </c>
      <c r="W14678">
        <v>0</v>
      </c>
      <c r="X14678">
        <v>0</v>
      </c>
      <c r="Y14678">
        <v>0</v>
      </c>
      <c r="Z14678">
        <v>0</v>
      </c>
      <c r="AA14678">
        <v>0</v>
      </c>
      <c r="AB14678">
        <v>0</v>
      </c>
      <c r="AC14678">
        <v>0</v>
      </c>
      <c r="AD14678">
        <v>0</v>
      </c>
      <c r="AE14678">
        <v>0</v>
      </c>
      <c r="AF14678">
        <v>0</v>
      </c>
      <c r="AG14678">
        <v>0</v>
      </c>
    </row>
    <row r="14679" spans="1:33" x14ac:dyDescent="0.25">
      <c r="A14679" t="s">
        <v>8352</v>
      </c>
      <c r="B14679" t="s">
        <v>1509</v>
      </c>
      <c r="C14679" s="245">
        <v>9920040000000</v>
      </c>
      <c r="D14679" s="245">
        <v>7932010000000</v>
      </c>
      <c r="E14679" s="245">
        <v>5954030000000</v>
      </c>
      <c r="F14679" s="245">
        <v>3966010000000</v>
      </c>
      <c r="G14679" s="245">
        <v>1988020000000</v>
      </c>
      <c r="H14679">
        <v>0</v>
      </c>
      <c r="I14679">
        <v>0</v>
      </c>
      <c r="J14679">
        <v>0</v>
      </c>
      <c r="K14679">
        <v>0</v>
      </c>
      <c r="L14679">
        <v>0</v>
      </c>
      <c r="M14679">
        <v>0</v>
      </c>
      <c r="N14679">
        <v>0</v>
      </c>
      <c r="O14679">
        <v>0</v>
      </c>
      <c r="P14679">
        <v>0</v>
      </c>
      <c r="Q14679">
        <v>0</v>
      </c>
      <c r="R14679">
        <v>0</v>
      </c>
      <c r="S14679">
        <v>0</v>
      </c>
      <c r="T14679">
        <v>0</v>
      </c>
      <c r="U14679">
        <v>0</v>
      </c>
      <c r="V14679">
        <v>0</v>
      </c>
      <c r="W14679">
        <v>0</v>
      </c>
      <c r="X14679">
        <v>0</v>
      </c>
      <c r="Y14679">
        <v>0</v>
      </c>
      <c r="Z14679">
        <v>0</v>
      </c>
      <c r="AA14679">
        <v>0</v>
      </c>
      <c r="AB14679">
        <v>0</v>
      </c>
      <c r="AC14679">
        <v>0</v>
      </c>
      <c r="AD14679">
        <v>0</v>
      </c>
      <c r="AE14679">
        <v>0</v>
      </c>
      <c r="AF14679">
        <v>0</v>
      </c>
      <c r="AG14679">
        <v>0</v>
      </c>
    </row>
    <row r="14680" spans="1:33" x14ac:dyDescent="0.25">
      <c r="A14680" t="s">
        <v>8353</v>
      </c>
      <c r="B14680" t="s">
        <v>1509</v>
      </c>
      <c r="C14680" s="245">
        <v>8003650000000</v>
      </c>
      <c r="D14680" s="245">
        <v>7736860000000</v>
      </c>
      <c r="E14680" s="245">
        <v>7403370000000</v>
      </c>
      <c r="F14680" s="245">
        <v>7069890000000</v>
      </c>
      <c r="G14680" s="245">
        <v>6736400000000</v>
      </c>
      <c r="H14680" s="245">
        <v>6422930000000</v>
      </c>
      <c r="I14680" s="245">
        <v>6102780000000</v>
      </c>
      <c r="J14680" s="245">
        <v>5782640000000</v>
      </c>
      <c r="K14680" s="245">
        <v>5462490000000</v>
      </c>
      <c r="L14680" s="245">
        <v>5142340000000</v>
      </c>
      <c r="M14680" s="245">
        <v>4822200000000</v>
      </c>
      <c r="N14680" s="245">
        <v>4495380000000</v>
      </c>
      <c r="O14680" s="245">
        <v>4175240000000</v>
      </c>
      <c r="P14680" s="245">
        <v>3855090000000</v>
      </c>
      <c r="Q14680" s="245">
        <v>3534940000000</v>
      </c>
      <c r="R14680" s="245">
        <v>3214800000000</v>
      </c>
      <c r="S14680" s="245">
        <v>2894650000000</v>
      </c>
      <c r="T14680" s="245">
        <v>2567840000000</v>
      </c>
      <c r="U14680" s="245">
        <v>2247690000000</v>
      </c>
      <c r="V14680" s="245">
        <v>1927550000000</v>
      </c>
      <c r="W14680" s="245">
        <v>1607400000000</v>
      </c>
      <c r="X14680" s="245">
        <v>1287250000000</v>
      </c>
      <c r="Y14680" s="245">
        <v>967107000000</v>
      </c>
      <c r="Z14680" s="245">
        <v>642293000000</v>
      </c>
      <c r="AA14680" s="245">
        <v>321480000000</v>
      </c>
      <c r="AB14680">
        <v>0</v>
      </c>
      <c r="AC14680">
        <v>0</v>
      </c>
      <c r="AD14680">
        <v>0</v>
      </c>
      <c r="AE14680">
        <v>0</v>
      </c>
      <c r="AF14680">
        <v>0</v>
      </c>
      <c r="AG14680">
        <v>0</v>
      </c>
    </row>
    <row r="14681" spans="1:33" x14ac:dyDescent="0.25">
      <c r="A14681" t="s">
        <v>8354</v>
      </c>
      <c r="B14681" t="s">
        <v>1509</v>
      </c>
      <c r="C14681">
        <v>0</v>
      </c>
      <c r="D14681">
        <v>0</v>
      </c>
      <c r="E14681">
        <v>0</v>
      </c>
      <c r="F14681">
        <v>0</v>
      </c>
      <c r="G14681">
        <v>0</v>
      </c>
      <c r="H14681">
        <v>0</v>
      </c>
      <c r="I14681">
        <v>0</v>
      </c>
      <c r="J14681">
        <v>0</v>
      </c>
      <c r="K14681">
        <v>0</v>
      </c>
      <c r="L14681">
        <v>0</v>
      </c>
      <c r="M14681">
        <v>0</v>
      </c>
      <c r="N14681">
        <v>0</v>
      </c>
      <c r="O14681">
        <v>0</v>
      </c>
      <c r="P14681">
        <v>0</v>
      </c>
      <c r="Q14681">
        <v>0</v>
      </c>
      <c r="R14681">
        <v>0</v>
      </c>
      <c r="S14681">
        <v>0</v>
      </c>
      <c r="T14681">
        <v>0</v>
      </c>
      <c r="U14681">
        <v>0</v>
      </c>
      <c r="V14681">
        <v>0</v>
      </c>
      <c r="W14681">
        <v>0</v>
      </c>
      <c r="X14681">
        <v>0</v>
      </c>
      <c r="Y14681">
        <v>0</v>
      </c>
      <c r="Z14681">
        <v>0</v>
      </c>
      <c r="AA14681">
        <v>0</v>
      </c>
      <c r="AB14681">
        <v>0</v>
      </c>
      <c r="AC14681">
        <v>0</v>
      </c>
      <c r="AD14681">
        <v>0</v>
      </c>
      <c r="AE14681">
        <v>0</v>
      </c>
      <c r="AF14681">
        <v>0</v>
      </c>
      <c r="AG14681">
        <v>0</v>
      </c>
    </row>
    <row r="14682" spans="1:33" x14ac:dyDescent="0.25">
      <c r="A14682" t="s">
        <v>8355</v>
      </c>
      <c r="B14682" t="s">
        <v>1509</v>
      </c>
      <c r="C14682">
        <v>0</v>
      </c>
      <c r="D14682">
        <v>0</v>
      </c>
      <c r="E14682">
        <v>0</v>
      </c>
      <c r="F14682">
        <v>0</v>
      </c>
      <c r="G14682">
        <v>0</v>
      </c>
      <c r="H14682">
        <v>0</v>
      </c>
      <c r="I14682">
        <v>0</v>
      </c>
      <c r="J14682">
        <v>0</v>
      </c>
      <c r="K14682">
        <v>0</v>
      </c>
      <c r="L14682">
        <v>0</v>
      </c>
      <c r="M14682">
        <v>0</v>
      </c>
      <c r="N14682">
        <v>0</v>
      </c>
      <c r="O14682">
        <v>0</v>
      </c>
      <c r="P14682">
        <v>0</v>
      </c>
      <c r="Q14682">
        <v>0</v>
      </c>
      <c r="R14682">
        <v>0</v>
      </c>
      <c r="S14682">
        <v>0</v>
      </c>
      <c r="T14682">
        <v>0</v>
      </c>
      <c r="U14682">
        <v>0</v>
      </c>
      <c r="V14682">
        <v>0</v>
      </c>
      <c r="W14682">
        <v>0</v>
      </c>
      <c r="X14682">
        <v>0</v>
      </c>
      <c r="Y14682">
        <v>0</v>
      </c>
      <c r="Z14682">
        <v>0</v>
      </c>
      <c r="AA14682">
        <v>0</v>
      </c>
      <c r="AB14682">
        <v>0</v>
      </c>
      <c r="AC14682">
        <v>0</v>
      </c>
      <c r="AD14682">
        <v>0</v>
      </c>
      <c r="AE14682">
        <v>0</v>
      </c>
      <c r="AF14682">
        <v>0</v>
      </c>
      <c r="AG14682">
        <v>0</v>
      </c>
    </row>
    <row r="14683" spans="1:33" x14ac:dyDescent="0.25">
      <c r="A14683" t="s">
        <v>8356</v>
      </c>
      <c r="B14683" t="s">
        <v>1509</v>
      </c>
      <c r="C14683">
        <v>0</v>
      </c>
      <c r="D14683">
        <v>0</v>
      </c>
      <c r="E14683">
        <v>0</v>
      </c>
      <c r="F14683">
        <v>0</v>
      </c>
      <c r="G14683">
        <v>0</v>
      </c>
      <c r="H14683">
        <v>0</v>
      </c>
      <c r="I14683">
        <v>0</v>
      </c>
      <c r="J14683">
        <v>0</v>
      </c>
      <c r="K14683">
        <v>0</v>
      </c>
      <c r="L14683">
        <v>0</v>
      </c>
      <c r="M14683">
        <v>0</v>
      </c>
      <c r="N14683">
        <v>0</v>
      </c>
      <c r="O14683">
        <v>0</v>
      </c>
      <c r="P14683">
        <v>0</v>
      </c>
      <c r="Q14683">
        <v>0</v>
      </c>
      <c r="R14683">
        <v>0</v>
      </c>
      <c r="S14683">
        <v>0</v>
      </c>
      <c r="T14683">
        <v>0</v>
      </c>
      <c r="U14683">
        <v>0</v>
      </c>
      <c r="V14683">
        <v>0</v>
      </c>
      <c r="W14683">
        <v>0</v>
      </c>
      <c r="X14683">
        <v>0</v>
      </c>
      <c r="Y14683">
        <v>0</v>
      </c>
      <c r="Z14683">
        <v>0</v>
      </c>
      <c r="AA14683">
        <v>0</v>
      </c>
      <c r="AB14683">
        <v>0</v>
      </c>
      <c r="AC14683">
        <v>0</v>
      </c>
      <c r="AD14683">
        <v>0</v>
      </c>
      <c r="AE14683">
        <v>0</v>
      </c>
      <c r="AF14683">
        <v>0</v>
      </c>
      <c r="AG14683">
        <v>0</v>
      </c>
    </row>
    <row r="14684" spans="1:33" x14ac:dyDescent="0.25">
      <c r="A14684" t="s">
        <v>8357</v>
      </c>
      <c r="B14684" t="s">
        <v>1509</v>
      </c>
      <c r="C14684">
        <v>0</v>
      </c>
      <c r="D14684">
        <v>0</v>
      </c>
      <c r="E14684">
        <v>0</v>
      </c>
      <c r="F14684">
        <v>0</v>
      </c>
      <c r="G14684">
        <v>0</v>
      </c>
      <c r="H14684">
        <v>0</v>
      </c>
      <c r="I14684">
        <v>0</v>
      </c>
      <c r="J14684">
        <v>0</v>
      </c>
      <c r="K14684">
        <v>0</v>
      </c>
      <c r="L14684">
        <v>0</v>
      </c>
      <c r="M14684">
        <v>0</v>
      </c>
      <c r="N14684">
        <v>0</v>
      </c>
      <c r="O14684">
        <v>0</v>
      </c>
      <c r="P14684">
        <v>0</v>
      </c>
      <c r="Q14684">
        <v>0</v>
      </c>
      <c r="R14684">
        <v>0</v>
      </c>
      <c r="S14684">
        <v>0</v>
      </c>
      <c r="T14684">
        <v>0</v>
      </c>
      <c r="U14684">
        <v>0</v>
      </c>
      <c r="V14684">
        <v>0</v>
      </c>
      <c r="W14684">
        <v>0</v>
      </c>
      <c r="X14684">
        <v>0</v>
      </c>
      <c r="Y14684">
        <v>0</v>
      </c>
      <c r="Z14684">
        <v>0</v>
      </c>
      <c r="AA14684">
        <v>0</v>
      </c>
      <c r="AB14684">
        <v>0</v>
      </c>
      <c r="AC14684">
        <v>0</v>
      </c>
      <c r="AD14684">
        <v>0</v>
      </c>
      <c r="AE14684">
        <v>0</v>
      </c>
      <c r="AF14684">
        <v>0</v>
      </c>
      <c r="AG14684">
        <v>0</v>
      </c>
    </row>
    <row r="14685" spans="1:33" x14ac:dyDescent="0.25">
      <c r="A14685" t="s">
        <v>8358</v>
      </c>
      <c r="B14685" t="s">
        <v>1509</v>
      </c>
      <c r="C14685">
        <v>0</v>
      </c>
      <c r="D14685">
        <v>0</v>
      </c>
      <c r="E14685">
        <v>0</v>
      </c>
      <c r="F14685">
        <v>0</v>
      </c>
      <c r="G14685">
        <v>0</v>
      </c>
      <c r="H14685">
        <v>0</v>
      </c>
      <c r="I14685">
        <v>0</v>
      </c>
      <c r="J14685">
        <v>0</v>
      </c>
      <c r="K14685">
        <v>0</v>
      </c>
      <c r="L14685">
        <v>0</v>
      </c>
      <c r="M14685">
        <v>0</v>
      </c>
      <c r="N14685">
        <v>0</v>
      </c>
      <c r="O14685">
        <v>0</v>
      </c>
      <c r="P14685">
        <v>0</v>
      </c>
      <c r="Q14685">
        <v>0</v>
      </c>
      <c r="R14685">
        <v>0</v>
      </c>
      <c r="S14685">
        <v>0</v>
      </c>
      <c r="T14685">
        <v>0</v>
      </c>
      <c r="U14685">
        <v>0</v>
      </c>
      <c r="V14685">
        <v>0</v>
      </c>
      <c r="W14685">
        <v>0</v>
      </c>
      <c r="X14685">
        <v>0</v>
      </c>
      <c r="Y14685">
        <v>0</v>
      </c>
      <c r="Z14685">
        <v>0</v>
      </c>
      <c r="AA14685">
        <v>0</v>
      </c>
      <c r="AB14685">
        <v>0</v>
      </c>
      <c r="AC14685">
        <v>0</v>
      </c>
      <c r="AD14685">
        <v>0</v>
      </c>
      <c r="AE14685">
        <v>0</v>
      </c>
      <c r="AF14685">
        <v>0</v>
      </c>
      <c r="AG14685">
        <v>0</v>
      </c>
    </row>
    <row r="14686" spans="1:33" x14ac:dyDescent="0.25">
      <c r="A14686" t="s">
        <v>8359</v>
      </c>
      <c r="B14686" t="s">
        <v>1509</v>
      </c>
      <c r="C14686">
        <v>0</v>
      </c>
      <c r="D14686">
        <v>0</v>
      </c>
      <c r="E14686">
        <v>0</v>
      </c>
      <c r="F14686">
        <v>0</v>
      </c>
      <c r="G14686">
        <v>0</v>
      </c>
      <c r="H14686">
        <v>0</v>
      </c>
      <c r="I14686">
        <v>0</v>
      </c>
      <c r="J14686">
        <v>0</v>
      </c>
      <c r="K14686">
        <v>0</v>
      </c>
      <c r="L14686">
        <v>0</v>
      </c>
      <c r="M14686">
        <v>0</v>
      </c>
      <c r="N14686">
        <v>0</v>
      </c>
      <c r="O14686">
        <v>0</v>
      </c>
      <c r="P14686">
        <v>0</v>
      </c>
      <c r="Q14686">
        <v>0</v>
      </c>
      <c r="R14686">
        <v>0</v>
      </c>
      <c r="S14686">
        <v>0</v>
      </c>
      <c r="T14686">
        <v>0</v>
      </c>
      <c r="U14686">
        <v>0</v>
      </c>
      <c r="V14686">
        <v>0</v>
      </c>
      <c r="W14686">
        <v>0</v>
      </c>
      <c r="X14686">
        <v>0</v>
      </c>
      <c r="Y14686">
        <v>0</v>
      </c>
      <c r="Z14686">
        <v>0</v>
      </c>
      <c r="AA14686">
        <v>0</v>
      </c>
      <c r="AB14686">
        <v>0</v>
      </c>
      <c r="AC14686">
        <v>0</v>
      </c>
      <c r="AD14686">
        <v>0</v>
      </c>
      <c r="AE14686">
        <v>0</v>
      </c>
      <c r="AF14686">
        <v>0</v>
      </c>
      <c r="AG14686">
        <v>0</v>
      </c>
    </row>
    <row r="14687" spans="1:33" x14ac:dyDescent="0.25">
      <c r="A14687" t="s">
        <v>8360</v>
      </c>
      <c r="B14687" t="s">
        <v>1509</v>
      </c>
      <c r="C14687">
        <v>0</v>
      </c>
      <c r="D14687">
        <v>0</v>
      </c>
      <c r="E14687">
        <v>0</v>
      </c>
      <c r="F14687">
        <v>0</v>
      </c>
      <c r="G14687">
        <v>0</v>
      </c>
      <c r="H14687">
        <v>0</v>
      </c>
      <c r="I14687">
        <v>0</v>
      </c>
      <c r="J14687">
        <v>0</v>
      </c>
      <c r="K14687">
        <v>0</v>
      </c>
      <c r="L14687">
        <v>0</v>
      </c>
      <c r="M14687">
        <v>0</v>
      </c>
      <c r="N14687">
        <v>0</v>
      </c>
      <c r="O14687">
        <v>0</v>
      </c>
      <c r="P14687">
        <v>0</v>
      </c>
      <c r="Q14687">
        <v>0</v>
      </c>
      <c r="R14687">
        <v>0</v>
      </c>
      <c r="S14687">
        <v>0</v>
      </c>
      <c r="T14687">
        <v>0</v>
      </c>
      <c r="U14687">
        <v>0</v>
      </c>
      <c r="V14687">
        <v>0</v>
      </c>
      <c r="W14687">
        <v>0</v>
      </c>
      <c r="X14687">
        <v>0</v>
      </c>
      <c r="Y14687">
        <v>0</v>
      </c>
      <c r="Z14687">
        <v>0</v>
      </c>
      <c r="AA14687">
        <v>0</v>
      </c>
      <c r="AB14687">
        <v>0</v>
      </c>
      <c r="AC14687">
        <v>0</v>
      </c>
      <c r="AD14687">
        <v>0</v>
      </c>
      <c r="AE14687">
        <v>0</v>
      </c>
      <c r="AF14687">
        <v>0</v>
      </c>
      <c r="AG14687">
        <v>0</v>
      </c>
    </row>
    <row r="14688" spans="1:33" x14ac:dyDescent="0.25">
      <c r="A14688" t="s">
        <v>8361</v>
      </c>
      <c r="B14688" t="s">
        <v>1509</v>
      </c>
      <c r="C14688" s="245">
        <v>148542000000</v>
      </c>
      <c r="D14688" s="245">
        <v>142766000000</v>
      </c>
      <c r="E14688" s="245">
        <v>136989000000</v>
      </c>
      <c r="F14688" s="245">
        <v>131212000000</v>
      </c>
      <c r="G14688" s="245">
        <v>125436000000</v>
      </c>
      <c r="H14688" s="245">
        <v>118834000000</v>
      </c>
      <c r="I14688" s="245">
        <v>113057000000</v>
      </c>
      <c r="J14688" s="245">
        <v>107281000000</v>
      </c>
      <c r="K14688" s="245">
        <v>101504000000</v>
      </c>
      <c r="L14688" s="245">
        <v>94902100000</v>
      </c>
      <c r="M14688" s="245">
        <v>89125400000</v>
      </c>
      <c r="N14688" s="245">
        <v>83348800000</v>
      </c>
      <c r="O14688" s="245">
        <v>77407100000</v>
      </c>
      <c r="P14688" s="245">
        <v>71465400000</v>
      </c>
      <c r="Q14688" s="245">
        <v>65523700000</v>
      </c>
      <c r="R14688" s="245">
        <v>59582000000</v>
      </c>
      <c r="S14688" s="245">
        <v>53640300000</v>
      </c>
      <c r="T14688" s="245">
        <v>47616100000</v>
      </c>
      <c r="U14688" s="245">
        <v>41674400000</v>
      </c>
      <c r="V14688" s="245">
        <v>35732700000</v>
      </c>
      <c r="W14688" s="245">
        <v>29791000000</v>
      </c>
      <c r="X14688" s="245">
        <v>23849300000</v>
      </c>
      <c r="Y14688" s="245">
        <v>17907600000</v>
      </c>
      <c r="Z14688" s="245">
        <v>11883400000</v>
      </c>
      <c r="AA14688" s="245">
        <v>5958200000</v>
      </c>
      <c r="AB14688">
        <v>0</v>
      </c>
      <c r="AC14688">
        <v>0</v>
      </c>
      <c r="AD14688">
        <v>0</v>
      </c>
      <c r="AE14688">
        <v>0</v>
      </c>
      <c r="AF14688">
        <v>0</v>
      </c>
      <c r="AG14688">
        <v>0</v>
      </c>
    </row>
    <row r="14689" spans="1:33" x14ac:dyDescent="0.25">
      <c r="A14689" t="s">
        <v>8362</v>
      </c>
      <c r="B14689" t="s">
        <v>1509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  <c r="AG14689">
        <v>0</v>
      </c>
    </row>
    <row r="14690" spans="1:33" x14ac:dyDescent="0.25">
      <c r="A14690" t="s">
        <v>8363</v>
      </c>
      <c r="B14690" t="s">
        <v>1509</v>
      </c>
      <c r="C14690">
        <v>0</v>
      </c>
      <c r="D14690">
        <v>0</v>
      </c>
      <c r="E14690">
        <v>0</v>
      </c>
      <c r="F14690">
        <v>0</v>
      </c>
      <c r="G14690">
        <v>0</v>
      </c>
      <c r="H14690">
        <v>0</v>
      </c>
      <c r="I14690">
        <v>0</v>
      </c>
      <c r="J14690">
        <v>0</v>
      </c>
      <c r="K14690">
        <v>0</v>
      </c>
      <c r="L14690">
        <v>0</v>
      </c>
      <c r="M14690">
        <v>0</v>
      </c>
      <c r="N14690">
        <v>0</v>
      </c>
      <c r="O14690">
        <v>0</v>
      </c>
      <c r="P14690">
        <v>0</v>
      </c>
      <c r="Q14690">
        <v>0</v>
      </c>
      <c r="R14690">
        <v>0</v>
      </c>
      <c r="S14690">
        <v>0</v>
      </c>
      <c r="T14690">
        <v>0</v>
      </c>
      <c r="U14690">
        <v>0</v>
      </c>
      <c r="V14690">
        <v>0</v>
      </c>
      <c r="W14690">
        <v>0</v>
      </c>
      <c r="X14690">
        <v>0</v>
      </c>
      <c r="Y14690">
        <v>0</v>
      </c>
      <c r="Z14690">
        <v>0</v>
      </c>
      <c r="AA14690">
        <v>0</v>
      </c>
      <c r="AB14690">
        <v>0</v>
      </c>
      <c r="AC14690">
        <v>0</v>
      </c>
      <c r="AD14690">
        <v>0</v>
      </c>
      <c r="AE14690">
        <v>0</v>
      </c>
      <c r="AF14690">
        <v>0</v>
      </c>
      <c r="AG14690">
        <v>0</v>
      </c>
    </row>
    <row r="14691" spans="1:33" x14ac:dyDescent="0.25">
      <c r="A14691" t="s">
        <v>8364</v>
      </c>
      <c r="B14691" t="s">
        <v>1509</v>
      </c>
      <c r="C14691">
        <v>0</v>
      </c>
      <c r="D14691">
        <v>0</v>
      </c>
      <c r="E14691">
        <v>0</v>
      </c>
      <c r="F14691">
        <v>0</v>
      </c>
      <c r="G14691">
        <v>0</v>
      </c>
      <c r="H14691">
        <v>0</v>
      </c>
      <c r="I14691">
        <v>0</v>
      </c>
      <c r="J14691">
        <v>0</v>
      </c>
      <c r="K14691">
        <v>0</v>
      </c>
      <c r="L14691">
        <v>0</v>
      </c>
      <c r="M14691">
        <v>0</v>
      </c>
      <c r="N14691">
        <v>0</v>
      </c>
      <c r="O14691">
        <v>0</v>
      </c>
      <c r="P14691">
        <v>0</v>
      </c>
      <c r="Q14691">
        <v>0</v>
      </c>
      <c r="R14691">
        <v>0</v>
      </c>
      <c r="S14691">
        <v>0</v>
      </c>
      <c r="T14691">
        <v>0</v>
      </c>
      <c r="U14691">
        <v>0</v>
      </c>
      <c r="V14691">
        <v>0</v>
      </c>
      <c r="W14691">
        <v>0</v>
      </c>
      <c r="X14691">
        <v>0</v>
      </c>
      <c r="Y14691">
        <v>0</v>
      </c>
      <c r="Z14691">
        <v>0</v>
      </c>
      <c r="AA14691">
        <v>0</v>
      </c>
      <c r="AB14691">
        <v>0</v>
      </c>
      <c r="AC14691">
        <v>0</v>
      </c>
      <c r="AD14691">
        <v>0</v>
      </c>
      <c r="AE14691">
        <v>0</v>
      </c>
      <c r="AF14691">
        <v>0</v>
      </c>
      <c r="AG14691">
        <v>0</v>
      </c>
    </row>
    <row r="14692" spans="1:33" x14ac:dyDescent="0.25">
      <c r="A14692" t="s">
        <v>8365</v>
      </c>
      <c r="B14692" t="s">
        <v>1509</v>
      </c>
      <c r="C14692">
        <v>0</v>
      </c>
      <c r="D14692">
        <v>0</v>
      </c>
      <c r="E14692">
        <v>0</v>
      </c>
      <c r="F14692">
        <v>0</v>
      </c>
      <c r="G14692">
        <v>0</v>
      </c>
      <c r="H14692">
        <v>0</v>
      </c>
      <c r="I14692">
        <v>0</v>
      </c>
      <c r="J14692">
        <v>0</v>
      </c>
      <c r="K14692">
        <v>0</v>
      </c>
      <c r="L14692">
        <v>0</v>
      </c>
      <c r="M14692">
        <v>0</v>
      </c>
      <c r="N14692">
        <v>0</v>
      </c>
      <c r="O14692">
        <v>0</v>
      </c>
      <c r="P14692">
        <v>0</v>
      </c>
      <c r="Q14692">
        <v>0</v>
      </c>
      <c r="R14692">
        <v>0</v>
      </c>
      <c r="S14692">
        <v>0</v>
      </c>
      <c r="T14692">
        <v>0</v>
      </c>
      <c r="U14692">
        <v>0</v>
      </c>
      <c r="V14692">
        <v>0</v>
      </c>
      <c r="W14692">
        <v>0</v>
      </c>
      <c r="X14692">
        <v>0</v>
      </c>
      <c r="Y14692">
        <v>0</v>
      </c>
      <c r="Z14692">
        <v>0</v>
      </c>
      <c r="AA14692">
        <v>0</v>
      </c>
      <c r="AB14692">
        <v>0</v>
      </c>
      <c r="AC14692">
        <v>0</v>
      </c>
      <c r="AD14692">
        <v>0</v>
      </c>
      <c r="AE14692">
        <v>0</v>
      </c>
      <c r="AF14692">
        <v>0</v>
      </c>
      <c r="AG14692">
        <v>0</v>
      </c>
    </row>
    <row r="14693" spans="1:33" x14ac:dyDescent="0.25">
      <c r="A14693" t="s">
        <v>8366</v>
      </c>
      <c r="B14693" t="s">
        <v>1509</v>
      </c>
      <c r="C14693">
        <v>0</v>
      </c>
      <c r="D14693">
        <v>0</v>
      </c>
      <c r="E14693">
        <v>0</v>
      </c>
      <c r="F14693">
        <v>0</v>
      </c>
      <c r="G14693">
        <v>0</v>
      </c>
      <c r="H14693">
        <v>0</v>
      </c>
      <c r="I14693">
        <v>0</v>
      </c>
      <c r="J14693">
        <v>0</v>
      </c>
      <c r="K14693">
        <v>0</v>
      </c>
      <c r="L14693">
        <v>0</v>
      </c>
      <c r="M14693">
        <v>0</v>
      </c>
      <c r="N14693">
        <v>0</v>
      </c>
      <c r="O14693">
        <v>0</v>
      </c>
      <c r="P14693">
        <v>0</v>
      </c>
      <c r="Q14693">
        <v>0</v>
      </c>
      <c r="R14693">
        <v>0</v>
      </c>
      <c r="S14693">
        <v>0</v>
      </c>
      <c r="T14693">
        <v>0</v>
      </c>
      <c r="U14693">
        <v>0</v>
      </c>
      <c r="V14693">
        <v>0</v>
      </c>
      <c r="W14693">
        <v>0</v>
      </c>
      <c r="X14693">
        <v>0</v>
      </c>
      <c r="Y14693">
        <v>0</v>
      </c>
      <c r="Z14693">
        <v>0</v>
      </c>
      <c r="AA14693">
        <v>0</v>
      </c>
      <c r="AB14693">
        <v>0</v>
      </c>
      <c r="AC14693">
        <v>0</v>
      </c>
      <c r="AD14693">
        <v>0</v>
      </c>
      <c r="AE14693">
        <v>0</v>
      </c>
      <c r="AF14693">
        <v>0</v>
      </c>
      <c r="AG14693">
        <v>0</v>
      </c>
    </row>
    <row r="14694" spans="1:33" x14ac:dyDescent="0.25">
      <c r="A14694" t="s">
        <v>8367</v>
      </c>
      <c r="B14694" t="s">
        <v>1509</v>
      </c>
      <c r="C14694">
        <v>0</v>
      </c>
      <c r="D14694">
        <v>0</v>
      </c>
      <c r="E14694">
        <v>0</v>
      </c>
      <c r="F14694">
        <v>0</v>
      </c>
      <c r="G14694">
        <v>0</v>
      </c>
      <c r="H14694">
        <v>0</v>
      </c>
      <c r="I14694">
        <v>0</v>
      </c>
      <c r="J14694">
        <v>0</v>
      </c>
      <c r="K14694">
        <v>0</v>
      </c>
      <c r="L14694">
        <v>0</v>
      </c>
      <c r="M14694">
        <v>0</v>
      </c>
      <c r="N14694">
        <v>0</v>
      </c>
      <c r="O14694">
        <v>0</v>
      </c>
      <c r="P14694">
        <v>0</v>
      </c>
      <c r="Q14694">
        <v>0</v>
      </c>
      <c r="R14694">
        <v>0</v>
      </c>
      <c r="S14694">
        <v>0</v>
      </c>
      <c r="T14694">
        <v>0</v>
      </c>
      <c r="U14694">
        <v>0</v>
      </c>
      <c r="V14694">
        <v>0</v>
      </c>
      <c r="W14694">
        <v>0</v>
      </c>
      <c r="X14694">
        <v>0</v>
      </c>
      <c r="Y14694">
        <v>0</v>
      </c>
      <c r="Z14694">
        <v>0</v>
      </c>
      <c r="AA14694">
        <v>0</v>
      </c>
      <c r="AB14694">
        <v>0</v>
      </c>
      <c r="AC14694">
        <v>0</v>
      </c>
      <c r="AD14694">
        <v>0</v>
      </c>
      <c r="AE14694">
        <v>0</v>
      </c>
      <c r="AF14694">
        <v>0</v>
      </c>
      <c r="AG14694">
        <v>0</v>
      </c>
    </row>
    <row r="14695" spans="1:33" x14ac:dyDescent="0.25">
      <c r="A14695" t="s">
        <v>8368</v>
      </c>
      <c r="B14695" t="s">
        <v>1509</v>
      </c>
      <c r="C14695" s="245">
        <v>87963500</v>
      </c>
      <c r="D14695" s="245">
        <v>70335200</v>
      </c>
      <c r="E14695" s="245">
        <v>52795900</v>
      </c>
      <c r="F14695" s="245">
        <v>35167600</v>
      </c>
      <c r="G14695" s="245">
        <v>17628300</v>
      </c>
      <c r="H14695">
        <v>0</v>
      </c>
      <c r="I14695">
        <v>0</v>
      </c>
      <c r="J14695">
        <v>0</v>
      </c>
      <c r="K14695">
        <v>0</v>
      </c>
      <c r="L14695">
        <v>0</v>
      </c>
      <c r="M14695">
        <v>0</v>
      </c>
      <c r="N14695">
        <v>0</v>
      </c>
      <c r="O14695">
        <v>0</v>
      </c>
      <c r="P14695">
        <v>0</v>
      </c>
      <c r="Q14695">
        <v>0</v>
      </c>
      <c r="R14695">
        <v>0</v>
      </c>
      <c r="S14695">
        <v>0</v>
      </c>
      <c r="T14695">
        <v>0</v>
      </c>
      <c r="U14695">
        <v>0</v>
      </c>
      <c r="V14695">
        <v>0</v>
      </c>
      <c r="W14695">
        <v>0</v>
      </c>
      <c r="X14695">
        <v>0</v>
      </c>
      <c r="Y14695">
        <v>0</v>
      </c>
      <c r="Z14695">
        <v>0</v>
      </c>
      <c r="AA14695">
        <v>0</v>
      </c>
      <c r="AB14695">
        <v>0</v>
      </c>
      <c r="AC14695">
        <v>0</v>
      </c>
      <c r="AD14695">
        <v>0</v>
      </c>
      <c r="AE14695">
        <v>0</v>
      </c>
      <c r="AF14695">
        <v>0</v>
      </c>
      <c r="AG14695">
        <v>0</v>
      </c>
    </row>
    <row r="14696" spans="1:33" x14ac:dyDescent="0.25">
      <c r="A14696" t="s">
        <v>8369</v>
      </c>
      <c r="B14696" t="s">
        <v>1509</v>
      </c>
      <c r="C14696" s="245">
        <v>72856400</v>
      </c>
      <c r="D14696" s="245">
        <v>70427900</v>
      </c>
      <c r="E14696" s="245">
        <v>67392200</v>
      </c>
      <c r="F14696" s="245">
        <v>64356500</v>
      </c>
      <c r="G14696" s="245">
        <v>61320800</v>
      </c>
      <c r="H14696" s="245">
        <v>58467300</v>
      </c>
      <c r="I14696" s="245">
        <v>55553000</v>
      </c>
      <c r="J14696" s="245">
        <v>52638800</v>
      </c>
      <c r="K14696" s="245">
        <v>49724500</v>
      </c>
      <c r="L14696" s="245">
        <v>46810300</v>
      </c>
      <c r="M14696" s="245">
        <v>43896000</v>
      </c>
      <c r="N14696" s="245">
        <v>40921000</v>
      </c>
      <c r="O14696" s="245">
        <v>38006800</v>
      </c>
      <c r="P14696" s="245">
        <v>35092500</v>
      </c>
      <c r="Q14696" s="245">
        <v>32178300</v>
      </c>
      <c r="R14696" s="245">
        <v>29264000</v>
      </c>
      <c r="S14696" s="245">
        <v>26349700</v>
      </c>
      <c r="T14696" s="245">
        <v>23374800</v>
      </c>
      <c r="U14696" s="245">
        <v>20460500</v>
      </c>
      <c r="V14696" s="245">
        <v>17546300</v>
      </c>
      <c r="W14696" s="245">
        <v>14632000</v>
      </c>
      <c r="X14696" s="245">
        <v>11717700</v>
      </c>
      <c r="Y14696" s="245">
        <v>8803480</v>
      </c>
      <c r="Z14696" s="245">
        <v>5846730</v>
      </c>
      <c r="AA14696" s="245">
        <v>2926400</v>
      </c>
      <c r="AB14696">
        <v>0</v>
      </c>
      <c r="AC14696">
        <v>0</v>
      </c>
      <c r="AD14696">
        <v>0</v>
      </c>
      <c r="AE14696">
        <v>0</v>
      </c>
      <c r="AF14696">
        <v>0</v>
      </c>
      <c r="AG14696">
        <v>0</v>
      </c>
    </row>
    <row r="14697" spans="1:33" x14ac:dyDescent="0.25">
      <c r="A14697" t="s">
        <v>8370</v>
      </c>
      <c r="B14697" t="s">
        <v>1509</v>
      </c>
      <c r="C14697">
        <v>0</v>
      </c>
      <c r="D14697">
        <v>0</v>
      </c>
      <c r="E14697">
        <v>0</v>
      </c>
      <c r="F14697">
        <v>0</v>
      </c>
      <c r="G14697">
        <v>0</v>
      </c>
      <c r="H14697">
        <v>0</v>
      </c>
      <c r="I14697">
        <v>0</v>
      </c>
      <c r="J14697">
        <v>0</v>
      </c>
      <c r="K14697">
        <v>0</v>
      </c>
      <c r="L14697">
        <v>0</v>
      </c>
      <c r="M14697">
        <v>0</v>
      </c>
      <c r="N14697">
        <v>0</v>
      </c>
      <c r="O14697">
        <v>0</v>
      </c>
      <c r="P14697">
        <v>0</v>
      </c>
      <c r="Q14697">
        <v>0</v>
      </c>
      <c r="R14697">
        <v>0</v>
      </c>
      <c r="S14697">
        <v>0</v>
      </c>
      <c r="T14697">
        <v>0</v>
      </c>
      <c r="U14697">
        <v>0</v>
      </c>
      <c r="V14697">
        <v>0</v>
      </c>
      <c r="W14697">
        <v>0</v>
      </c>
      <c r="X14697">
        <v>0</v>
      </c>
      <c r="Y14697">
        <v>0</v>
      </c>
      <c r="Z14697">
        <v>0</v>
      </c>
      <c r="AA14697">
        <v>0</v>
      </c>
      <c r="AB14697">
        <v>0</v>
      </c>
      <c r="AC14697">
        <v>0</v>
      </c>
      <c r="AD14697">
        <v>0</v>
      </c>
      <c r="AE14697">
        <v>0</v>
      </c>
      <c r="AF14697">
        <v>0</v>
      </c>
      <c r="AG14697">
        <v>0</v>
      </c>
    </row>
    <row r="14698" spans="1:33" x14ac:dyDescent="0.25">
      <c r="A14698" t="s">
        <v>8371</v>
      </c>
      <c r="B14698" t="s">
        <v>1509</v>
      </c>
      <c r="C14698">
        <v>0</v>
      </c>
      <c r="D14698">
        <v>0</v>
      </c>
      <c r="E14698">
        <v>0</v>
      </c>
      <c r="F14698">
        <v>0</v>
      </c>
      <c r="G14698">
        <v>0</v>
      </c>
      <c r="H14698">
        <v>0</v>
      </c>
      <c r="I14698">
        <v>0</v>
      </c>
      <c r="J14698">
        <v>0</v>
      </c>
      <c r="K14698">
        <v>0</v>
      </c>
      <c r="L14698">
        <v>0</v>
      </c>
      <c r="M14698">
        <v>0</v>
      </c>
      <c r="N14698">
        <v>0</v>
      </c>
      <c r="O14698">
        <v>0</v>
      </c>
      <c r="P14698">
        <v>0</v>
      </c>
      <c r="Q14698">
        <v>0</v>
      </c>
      <c r="R14698">
        <v>0</v>
      </c>
      <c r="S14698">
        <v>0</v>
      </c>
      <c r="T14698">
        <v>0</v>
      </c>
      <c r="U14698">
        <v>0</v>
      </c>
      <c r="V14698">
        <v>0</v>
      </c>
      <c r="W14698">
        <v>0</v>
      </c>
      <c r="X14698">
        <v>0</v>
      </c>
      <c r="Y14698">
        <v>0</v>
      </c>
      <c r="Z14698">
        <v>0</v>
      </c>
      <c r="AA14698">
        <v>0</v>
      </c>
      <c r="AB14698">
        <v>0</v>
      </c>
      <c r="AC14698">
        <v>0</v>
      </c>
      <c r="AD14698">
        <v>0</v>
      </c>
      <c r="AE14698">
        <v>0</v>
      </c>
      <c r="AF14698">
        <v>0</v>
      </c>
      <c r="AG14698">
        <v>0</v>
      </c>
    </row>
    <row r="14699" spans="1:33" x14ac:dyDescent="0.25">
      <c r="A14699" t="s">
        <v>8372</v>
      </c>
      <c r="B14699" t="s">
        <v>1509</v>
      </c>
      <c r="C14699">
        <v>0</v>
      </c>
      <c r="D14699">
        <v>0</v>
      </c>
      <c r="E14699">
        <v>0</v>
      </c>
      <c r="F14699">
        <v>0</v>
      </c>
      <c r="G14699">
        <v>0</v>
      </c>
      <c r="H14699">
        <v>0</v>
      </c>
      <c r="I14699">
        <v>0</v>
      </c>
      <c r="J14699">
        <v>0</v>
      </c>
      <c r="K14699">
        <v>0</v>
      </c>
      <c r="L14699">
        <v>0</v>
      </c>
      <c r="M14699">
        <v>0</v>
      </c>
      <c r="N14699">
        <v>0</v>
      </c>
      <c r="O14699">
        <v>0</v>
      </c>
      <c r="P14699">
        <v>0</v>
      </c>
      <c r="Q14699">
        <v>0</v>
      </c>
      <c r="R14699">
        <v>0</v>
      </c>
      <c r="S14699">
        <v>0</v>
      </c>
      <c r="T14699">
        <v>0</v>
      </c>
      <c r="U14699">
        <v>0</v>
      </c>
      <c r="V14699">
        <v>0</v>
      </c>
      <c r="W14699">
        <v>0</v>
      </c>
      <c r="X14699">
        <v>0</v>
      </c>
      <c r="Y14699">
        <v>0</v>
      </c>
      <c r="Z14699">
        <v>0</v>
      </c>
      <c r="AA14699">
        <v>0</v>
      </c>
      <c r="AB14699">
        <v>0</v>
      </c>
      <c r="AC14699">
        <v>0</v>
      </c>
      <c r="AD14699">
        <v>0</v>
      </c>
      <c r="AE14699">
        <v>0</v>
      </c>
      <c r="AF14699">
        <v>0</v>
      </c>
      <c r="AG14699">
        <v>0</v>
      </c>
    </row>
    <row r="14700" spans="1:33" x14ac:dyDescent="0.25">
      <c r="A14700" t="s">
        <v>8373</v>
      </c>
      <c r="B14700" t="s">
        <v>1509</v>
      </c>
      <c r="C14700">
        <v>0</v>
      </c>
      <c r="D14700">
        <v>0</v>
      </c>
      <c r="E14700">
        <v>0</v>
      </c>
      <c r="F14700">
        <v>0</v>
      </c>
      <c r="G14700">
        <v>0</v>
      </c>
      <c r="H14700">
        <v>0</v>
      </c>
      <c r="I14700">
        <v>0</v>
      </c>
      <c r="J14700">
        <v>0</v>
      </c>
      <c r="K14700">
        <v>0</v>
      </c>
      <c r="L14700">
        <v>0</v>
      </c>
      <c r="M14700">
        <v>0</v>
      </c>
      <c r="N14700">
        <v>0</v>
      </c>
      <c r="O14700">
        <v>0</v>
      </c>
      <c r="P14700">
        <v>0</v>
      </c>
      <c r="Q14700">
        <v>0</v>
      </c>
      <c r="R14700">
        <v>0</v>
      </c>
      <c r="S14700">
        <v>0</v>
      </c>
      <c r="T14700">
        <v>0</v>
      </c>
      <c r="U14700">
        <v>0</v>
      </c>
      <c r="V14700">
        <v>0</v>
      </c>
      <c r="W14700">
        <v>0</v>
      </c>
      <c r="X14700">
        <v>0</v>
      </c>
      <c r="Y14700">
        <v>0</v>
      </c>
      <c r="Z14700">
        <v>0</v>
      </c>
      <c r="AA14700">
        <v>0</v>
      </c>
      <c r="AB14700">
        <v>0</v>
      </c>
      <c r="AC14700">
        <v>0</v>
      </c>
      <c r="AD14700">
        <v>0</v>
      </c>
      <c r="AE14700">
        <v>0</v>
      </c>
      <c r="AF14700">
        <v>0</v>
      </c>
      <c r="AG14700">
        <v>0</v>
      </c>
    </row>
    <row r="14701" spans="1:33" x14ac:dyDescent="0.25">
      <c r="A14701" t="s">
        <v>8374</v>
      </c>
      <c r="B14701" t="s">
        <v>150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  <c r="AG14701">
        <v>0</v>
      </c>
    </row>
    <row r="14702" spans="1:33" x14ac:dyDescent="0.25">
      <c r="A14702" t="s">
        <v>8375</v>
      </c>
      <c r="B14702" t="s">
        <v>1509</v>
      </c>
      <c r="C14702" s="245">
        <v>109408000</v>
      </c>
      <c r="D14702" s="245">
        <v>109408000</v>
      </c>
      <c r="E14702" s="245">
        <v>109408000</v>
      </c>
      <c r="F14702" s="245">
        <v>109408000</v>
      </c>
      <c r="G14702" s="245">
        <v>109408000</v>
      </c>
      <c r="H14702" s="245">
        <v>109408000</v>
      </c>
      <c r="I14702" s="245">
        <v>109408000</v>
      </c>
      <c r="J14702" s="245">
        <v>109408000</v>
      </c>
      <c r="K14702" s="245">
        <v>109408000</v>
      </c>
      <c r="L14702" s="245">
        <v>109408000</v>
      </c>
      <c r="M14702" s="245">
        <v>109408000</v>
      </c>
      <c r="N14702" s="245">
        <v>109408000</v>
      </c>
      <c r="O14702" s="245">
        <v>109408000</v>
      </c>
      <c r="P14702" s="245">
        <v>109408000</v>
      </c>
      <c r="Q14702" s="245">
        <v>109408000</v>
      </c>
      <c r="R14702" s="245">
        <v>109408000</v>
      </c>
      <c r="S14702" s="245">
        <v>109408000</v>
      </c>
      <c r="T14702" s="245">
        <v>109408000</v>
      </c>
      <c r="U14702" s="245">
        <v>109408000</v>
      </c>
      <c r="V14702" s="245">
        <v>109408000</v>
      </c>
      <c r="W14702" s="245">
        <v>109408000</v>
      </c>
      <c r="X14702" s="245">
        <v>109408000</v>
      </c>
      <c r="Y14702" s="245">
        <v>109408000</v>
      </c>
      <c r="Z14702" s="245">
        <v>109408000</v>
      </c>
      <c r="AA14702" s="245">
        <v>109408000</v>
      </c>
      <c r="AB14702" s="245">
        <v>109408000</v>
      </c>
      <c r="AC14702" s="245">
        <v>109408000</v>
      </c>
      <c r="AD14702" s="245">
        <v>109408000</v>
      </c>
      <c r="AE14702" s="245">
        <v>109408000</v>
      </c>
      <c r="AF14702" s="245">
        <v>109408000</v>
      </c>
      <c r="AG14702" s="245">
        <v>109408000</v>
      </c>
    </row>
    <row r="14703" spans="1:33" x14ac:dyDescent="0.25">
      <c r="A14703" t="s">
        <v>8376</v>
      </c>
      <c r="B14703" t="s">
        <v>150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  <c r="AG14703">
        <v>0</v>
      </c>
    </row>
    <row r="14704" spans="1:33" x14ac:dyDescent="0.25">
      <c r="A14704" t="s">
        <v>8377</v>
      </c>
      <c r="B14704" t="s">
        <v>1509</v>
      </c>
      <c r="C14704" s="245">
        <v>3184460</v>
      </c>
      <c r="D14704" s="245">
        <v>3060620</v>
      </c>
      <c r="E14704" s="245">
        <v>2936780</v>
      </c>
      <c r="F14704" s="245">
        <v>2812940</v>
      </c>
      <c r="G14704" s="245">
        <v>2689100</v>
      </c>
      <c r="H14704" s="245">
        <v>2547570</v>
      </c>
      <c r="I14704" s="245">
        <v>2423730</v>
      </c>
      <c r="J14704" s="245">
        <v>2299890</v>
      </c>
      <c r="K14704" s="245">
        <v>2176050</v>
      </c>
      <c r="L14704" s="245">
        <v>2034520</v>
      </c>
      <c r="M14704" s="245">
        <v>1910680</v>
      </c>
      <c r="N14704" s="245">
        <v>1786840</v>
      </c>
      <c r="O14704" s="245">
        <v>1659460</v>
      </c>
      <c r="P14704" s="245">
        <v>1532080</v>
      </c>
      <c r="Q14704" s="245">
        <v>1404700</v>
      </c>
      <c r="R14704" s="245">
        <v>1277320</v>
      </c>
      <c r="S14704" s="245">
        <v>1149950</v>
      </c>
      <c r="T14704" s="245">
        <v>1020800</v>
      </c>
      <c r="U14704">
        <v>893419</v>
      </c>
      <c r="V14704">
        <v>766041</v>
      </c>
      <c r="W14704">
        <v>638662</v>
      </c>
      <c r="X14704">
        <v>511283</v>
      </c>
      <c r="Y14704">
        <v>383905</v>
      </c>
      <c r="Z14704">
        <v>254757</v>
      </c>
      <c r="AA14704">
        <v>127732</v>
      </c>
      <c r="AB14704">
        <v>0</v>
      </c>
      <c r="AC14704">
        <v>0</v>
      </c>
      <c r="AD14704">
        <v>0</v>
      </c>
      <c r="AE14704">
        <v>0</v>
      </c>
      <c r="AF14704">
        <v>0</v>
      </c>
      <c r="AG14704">
        <v>0</v>
      </c>
    </row>
    <row r="14705" spans="1:33" x14ac:dyDescent="0.25">
      <c r="A14705" t="s">
        <v>8378</v>
      </c>
      <c r="B14705" t="s">
        <v>150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  <c r="AG14705">
        <v>0</v>
      </c>
    </row>
    <row r="14706" spans="1:33" x14ac:dyDescent="0.25">
      <c r="A14706" t="s">
        <v>8379</v>
      </c>
      <c r="B14706" t="s">
        <v>150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  <c r="AG14706">
        <v>0</v>
      </c>
    </row>
    <row r="14707" spans="1:33" x14ac:dyDescent="0.25">
      <c r="A14707" t="s">
        <v>8380</v>
      </c>
      <c r="B14707" t="s">
        <v>150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  <c r="AG14707">
        <v>0</v>
      </c>
    </row>
    <row r="14708" spans="1:33" x14ac:dyDescent="0.25">
      <c r="A14708" t="s">
        <v>8381</v>
      </c>
      <c r="B14708" t="s">
        <v>150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  <c r="AG14708">
        <v>0</v>
      </c>
    </row>
    <row r="14709" spans="1:33" x14ac:dyDescent="0.25">
      <c r="A14709" t="s">
        <v>8382</v>
      </c>
      <c r="B14709" t="s">
        <v>150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  <c r="AG14709">
        <v>0</v>
      </c>
    </row>
    <row r="14710" spans="1:33" x14ac:dyDescent="0.25">
      <c r="A14710" t="s">
        <v>8383</v>
      </c>
      <c r="B14710" t="s">
        <v>150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  <c r="AG14710">
        <v>0</v>
      </c>
    </row>
    <row r="14711" spans="1:33" x14ac:dyDescent="0.25">
      <c r="A14711" t="s">
        <v>8384</v>
      </c>
      <c r="B14711" t="s">
        <v>1509</v>
      </c>
      <c r="C14711" s="245">
        <v>573892000</v>
      </c>
      <c r="D14711" s="245">
        <v>458881000</v>
      </c>
      <c r="E14711" s="245">
        <v>344451000</v>
      </c>
      <c r="F14711" s="245">
        <v>229440000</v>
      </c>
      <c r="G14711" s="245">
        <v>11501100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  <c r="AG14711">
        <v>0</v>
      </c>
    </row>
    <row r="14712" spans="1:33" x14ac:dyDescent="0.25">
      <c r="A14712" t="s">
        <v>8385</v>
      </c>
      <c r="B14712" t="s">
        <v>1509</v>
      </c>
      <c r="C14712" s="245">
        <v>1831370000</v>
      </c>
      <c r="D14712" s="245">
        <v>1770320000</v>
      </c>
      <c r="E14712" s="245">
        <v>1694010000</v>
      </c>
      <c r="F14712" s="245">
        <v>1617710000</v>
      </c>
      <c r="G14712" s="245">
        <v>1541400000</v>
      </c>
      <c r="H14712" s="245">
        <v>1469670000</v>
      </c>
      <c r="I14712" s="245">
        <v>1396420000</v>
      </c>
      <c r="J14712" s="245">
        <v>1323160000</v>
      </c>
      <c r="K14712" s="245">
        <v>1249910000</v>
      </c>
      <c r="L14712" s="245">
        <v>1176650000</v>
      </c>
      <c r="M14712" s="245">
        <v>1103400000</v>
      </c>
      <c r="N14712" s="245">
        <v>1028620000</v>
      </c>
      <c r="O14712" s="245">
        <v>955363000</v>
      </c>
      <c r="P14712" s="245">
        <v>882108000</v>
      </c>
      <c r="Q14712" s="245">
        <v>808853000</v>
      </c>
      <c r="R14712" s="245">
        <v>735599000</v>
      </c>
      <c r="S14712" s="245">
        <v>662344000</v>
      </c>
      <c r="T14712" s="245">
        <v>587563000</v>
      </c>
      <c r="U14712" s="245">
        <v>514309000</v>
      </c>
      <c r="V14712" s="245">
        <v>441054000</v>
      </c>
      <c r="W14712" s="245">
        <v>367799000</v>
      </c>
      <c r="X14712" s="245">
        <v>294545000</v>
      </c>
      <c r="Y14712" s="245">
        <v>221290000</v>
      </c>
      <c r="Z14712" s="245">
        <v>146967000</v>
      </c>
      <c r="AA14712" s="245">
        <v>73559900</v>
      </c>
      <c r="AB14712">
        <v>0</v>
      </c>
      <c r="AC14712">
        <v>0</v>
      </c>
      <c r="AD14712">
        <v>0</v>
      </c>
      <c r="AE14712">
        <v>0</v>
      </c>
      <c r="AF14712">
        <v>0</v>
      </c>
      <c r="AG14712">
        <v>0</v>
      </c>
    </row>
    <row r="14713" spans="1:33" x14ac:dyDescent="0.25">
      <c r="A14713" t="s">
        <v>8386</v>
      </c>
      <c r="B14713" t="s">
        <v>150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  <c r="AG14713">
        <v>0</v>
      </c>
    </row>
    <row r="14714" spans="1:33" x14ac:dyDescent="0.25">
      <c r="A14714" t="s">
        <v>8387</v>
      </c>
      <c r="B14714" t="s">
        <v>1509</v>
      </c>
      <c r="C14714">
        <v>0</v>
      </c>
      <c r="D14714">
        <v>0</v>
      </c>
      <c r="E14714">
        <v>0</v>
      </c>
      <c r="F14714">
        <v>0</v>
      </c>
      <c r="G14714">
        <v>0</v>
      </c>
      <c r="H14714">
        <v>0</v>
      </c>
      <c r="I14714">
        <v>0</v>
      </c>
      <c r="J14714">
        <v>0</v>
      </c>
      <c r="K14714">
        <v>0</v>
      </c>
      <c r="L14714">
        <v>0</v>
      </c>
      <c r="M14714">
        <v>0</v>
      </c>
      <c r="N14714">
        <v>0</v>
      </c>
      <c r="O14714">
        <v>0</v>
      </c>
      <c r="P14714">
        <v>0</v>
      </c>
      <c r="Q14714">
        <v>0</v>
      </c>
      <c r="R14714">
        <v>0</v>
      </c>
      <c r="S14714">
        <v>0</v>
      </c>
      <c r="T14714">
        <v>0</v>
      </c>
      <c r="U14714">
        <v>0</v>
      </c>
      <c r="V14714">
        <v>0</v>
      </c>
      <c r="W14714">
        <v>0</v>
      </c>
      <c r="X14714">
        <v>0</v>
      </c>
      <c r="Y14714">
        <v>0</v>
      </c>
      <c r="Z14714">
        <v>0</v>
      </c>
      <c r="AA14714">
        <v>0</v>
      </c>
      <c r="AB14714">
        <v>0</v>
      </c>
      <c r="AC14714">
        <v>0</v>
      </c>
      <c r="AD14714">
        <v>0</v>
      </c>
      <c r="AE14714">
        <v>0</v>
      </c>
      <c r="AF14714">
        <v>0</v>
      </c>
      <c r="AG14714">
        <v>0</v>
      </c>
    </row>
    <row r="14715" spans="1:33" x14ac:dyDescent="0.25">
      <c r="A14715" t="s">
        <v>8388</v>
      </c>
      <c r="B14715" t="s">
        <v>1509</v>
      </c>
      <c r="C14715">
        <v>0</v>
      </c>
      <c r="D14715">
        <v>0</v>
      </c>
      <c r="E14715">
        <v>0</v>
      </c>
      <c r="F14715">
        <v>0</v>
      </c>
      <c r="G14715">
        <v>0</v>
      </c>
      <c r="H14715">
        <v>0</v>
      </c>
      <c r="I14715">
        <v>0</v>
      </c>
      <c r="J14715">
        <v>0</v>
      </c>
      <c r="K14715">
        <v>0</v>
      </c>
      <c r="L14715">
        <v>0</v>
      </c>
      <c r="M14715">
        <v>0</v>
      </c>
      <c r="N14715">
        <v>0</v>
      </c>
      <c r="O14715">
        <v>0</v>
      </c>
      <c r="P14715">
        <v>0</v>
      </c>
      <c r="Q14715">
        <v>0</v>
      </c>
      <c r="R14715">
        <v>0</v>
      </c>
      <c r="S14715">
        <v>0</v>
      </c>
      <c r="T14715">
        <v>0</v>
      </c>
      <c r="U14715">
        <v>0</v>
      </c>
      <c r="V14715">
        <v>0</v>
      </c>
      <c r="W14715">
        <v>0</v>
      </c>
      <c r="X14715">
        <v>0</v>
      </c>
      <c r="Y14715">
        <v>0</v>
      </c>
      <c r="Z14715">
        <v>0</v>
      </c>
      <c r="AA14715">
        <v>0</v>
      </c>
      <c r="AB14715">
        <v>0</v>
      </c>
      <c r="AC14715">
        <v>0</v>
      </c>
      <c r="AD14715">
        <v>0</v>
      </c>
      <c r="AE14715">
        <v>0</v>
      </c>
      <c r="AF14715">
        <v>0</v>
      </c>
      <c r="AG14715">
        <v>0</v>
      </c>
    </row>
    <row r="14716" spans="1:33" x14ac:dyDescent="0.25">
      <c r="A14716" t="s">
        <v>8389</v>
      </c>
      <c r="B14716" t="s">
        <v>1509</v>
      </c>
      <c r="C14716">
        <v>0</v>
      </c>
      <c r="D14716">
        <v>0</v>
      </c>
      <c r="E14716">
        <v>0</v>
      </c>
      <c r="F14716">
        <v>0</v>
      </c>
      <c r="G14716">
        <v>0</v>
      </c>
      <c r="H14716">
        <v>0</v>
      </c>
      <c r="I14716">
        <v>0</v>
      </c>
      <c r="J14716">
        <v>0</v>
      </c>
      <c r="K14716">
        <v>0</v>
      </c>
      <c r="L14716">
        <v>0</v>
      </c>
      <c r="M14716">
        <v>0</v>
      </c>
      <c r="N14716">
        <v>0</v>
      </c>
      <c r="O14716">
        <v>0</v>
      </c>
      <c r="P14716">
        <v>0</v>
      </c>
      <c r="Q14716">
        <v>0</v>
      </c>
      <c r="R14716">
        <v>0</v>
      </c>
      <c r="S14716">
        <v>0</v>
      </c>
      <c r="T14716">
        <v>0</v>
      </c>
      <c r="U14716">
        <v>0</v>
      </c>
      <c r="V14716">
        <v>0</v>
      </c>
      <c r="W14716">
        <v>0</v>
      </c>
      <c r="X14716">
        <v>0</v>
      </c>
      <c r="Y14716">
        <v>0</v>
      </c>
      <c r="Z14716">
        <v>0</v>
      </c>
      <c r="AA14716">
        <v>0</v>
      </c>
      <c r="AB14716">
        <v>0</v>
      </c>
      <c r="AC14716">
        <v>0</v>
      </c>
      <c r="AD14716">
        <v>0</v>
      </c>
      <c r="AE14716">
        <v>0</v>
      </c>
      <c r="AF14716">
        <v>0</v>
      </c>
      <c r="AG14716">
        <v>0</v>
      </c>
    </row>
    <row r="14717" spans="1:33" x14ac:dyDescent="0.25">
      <c r="A14717" t="s">
        <v>8390</v>
      </c>
      <c r="B14717" t="s">
        <v>1509</v>
      </c>
      <c r="C14717">
        <v>0</v>
      </c>
      <c r="D14717">
        <v>0</v>
      </c>
      <c r="E14717">
        <v>0</v>
      </c>
      <c r="F14717">
        <v>0</v>
      </c>
      <c r="G14717">
        <v>0</v>
      </c>
      <c r="H14717">
        <v>0</v>
      </c>
      <c r="I14717">
        <v>0</v>
      </c>
      <c r="J14717">
        <v>0</v>
      </c>
      <c r="K14717">
        <v>0</v>
      </c>
      <c r="L14717">
        <v>0</v>
      </c>
      <c r="M14717">
        <v>0</v>
      </c>
      <c r="N14717">
        <v>0</v>
      </c>
      <c r="O14717">
        <v>0</v>
      </c>
      <c r="P14717">
        <v>0</v>
      </c>
      <c r="Q14717">
        <v>0</v>
      </c>
      <c r="R14717">
        <v>0</v>
      </c>
      <c r="S14717">
        <v>0</v>
      </c>
      <c r="T14717">
        <v>0</v>
      </c>
      <c r="U14717">
        <v>0</v>
      </c>
      <c r="V14717">
        <v>0</v>
      </c>
      <c r="W14717">
        <v>0</v>
      </c>
      <c r="X14717">
        <v>0</v>
      </c>
      <c r="Y14717">
        <v>0</v>
      </c>
      <c r="Z14717">
        <v>0</v>
      </c>
      <c r="AA14717">
        <v>0</v>
      </c>
      <c r="AB14717">
        <v>0</v>
      </c>
      <c r="AC14717">
        <v>0</v>
      </c>
      <c r="AD14717">
        <v>0</v>
      </c>
      <c r="AE14717">
        <v>0</v>
      </c>
      <c r="AF14717">
        <v>0</v>
      </c>
      <c r="AG14717">
        <v>0</v>
      </c>
    </row>
    <row r="14718" spans="1:33" x14ac:dyDescent="0.25">
      <c r="A14718" t="s">
        <v>8391</v>
      </c>
      <c r="B14718" t="s">
        <v>1509</v>
      </c>
      <c r="C14718" s="245">
        <v>3855610000</v>
      </c>
      <c r="D14718" s="245">
        <v>3855610000</v>
      </c>
      <c r="E14718" s="245">
        <v>3855610000</v>
      </c>
      <c r="F14718" s="245">
        <v>3855610000</v>
      </c>
      <c r="G14718" s="245">
        <v>3855610000</v>
      </c>
      <c r="H14718" s="245">
        <v>3855610000</v>
      </c>
      <c r="I14718" s="245">
        <v>3855610000</v>
      </c>
      <c r="J14718" s="245">
        <v>3855610000</v>
      </c>
      <c r="K14718" s="245">
        <v>3855610000</v>
      </c>
      <c r="L14718" s="245">
        <v>3855610000</v>
      </c>
      <c r="M14718" s="245">
        <v>3855610000</v>
      </c>
      <c r="N14718" s="245">
        <v>3855610000</v>
      </c>
      <c r="O14718" s="245">
        <v>3855610000</v>
      </c>
      <c r="P14718" s="245">
        <v>3855610000</v>
      </c>
      <c r="Q14718" s="245">
        <v>3855610000</v>
      </c>
      <c r="R14718" s="245">
        <v>3855610000</v>
      </c>
      <c r="S14718" s="245">
        <v>3855610000</v>
      </c>
      <c r="T14718" s="245">
        <v>3855610000</v>
      </c>
      <c r="U14718" s="245">
        <v>3855610000</v>
      </c>
      <c r="V14718" s="245">
        <v>3855610000</v>
      </c>
      <c r="W14718" s="245">
        <v>3855610000</v>
      </c>
      <c r="X14718" s="245">
        <v>3855610000</v>
      </c>
      <c r="Y14718" s="245">
        <v>3855610000</v>
      </c>
      <c r="Z14718" s="245">
        <v>3855610000</v>
      </c>
      <c r="AA14718" s="245">
        <v>3855610000</v>
      </c>
      <c r="AB14718" s="245">
        <v>3855610000</v>
      </c>
      <c r="AC14718" s="245">
        <v>3855610000</v>
      </c>
      <c r="AD14718" s="245">
        <v>3855610000</v>
      </c>
      <c r="AE14718" s="245">
        <v>3855610000</v>
      </c>
      <c r="AF14718" s="245">
        <v>3855610000</v>
      </c>
      <c r="AG14718" s="245">
        <v>3855610000</v>
      </c>
    </row>
    <row r="14719" spans="1:33" x14ac:dyDescent="0.25">
      <c r="A14719" t="s">
        <v>8392</v>
      </c>
      <c r="B14719" t="s">
        <v>1509</v>
      </c>
      <c r="C14719">
        <v>0</v>
      </c>
      <c r="D14719">
        <v>0</v>
      </c>
      <c r="E14719">
        <v>0</v>
      </c>
      <c r="F14719">
        <v>0</v>
      </c>
      <c r="G14719">
        <v>0</v>
      </c>
      <c r="H14719">
        <v>0</v>
      </c>
      <c r="I14719">
        <v>0</v>
      </c>
      <c r="J14719">
        <v>0</v>
      </c>
      <c r="K14719">
        <v>0</v>
      </c>
      <c r="L14719">
        <v>0</v>
      </c>
      <c r="M14719">
        <v>0</v>
      </c>
      <c r="N14719">
        <v>0</v>
      </c>
      <c r="O14719">
        <v>0</v>
      </c>
      <c r="P14719">
        <v>0</v>
      </c>
      <c r="Q14719">
        <v>0</v>
      </c>
      <c r="R14719">
        <v>0</v>
      </c>
      <c r="S14719">
        <v>0</v>
      </c>
      <c r="T14719">
        <v>0</v>
      </c>
      <c r="U14719">
        <v>0</v>
      </c>
      <c r="V14719">
        <v>0</v>
      </c>
      <c r="W14719">
        <v>0</v>
      </c>
      <c r="X14719">
        <v>0</v>
      </c>
      <c r="Y14719">
        <v>0</v>
      </c>
      <c r="Z14719">
        <v>0</v>
      </c>
      <c r="AA14719">
        <v>0</v>
      </c>
      <c r="AB14719">
        <v>0</v>
      </c>
      <c r="AC14719">
        <v>0</v>
      </c>
      <c r="AD14719">
        <v>0</v>
      </c>
      <c r="AE14719">
        <v>0</v>
      </c>
      <c r="AF14719">
        <v>0</v>
      </c>
      <c r="AG14719">
        <v>0</v>
      </c>
    </row>
    <row r="14720" spans="1:33" x14ac:dyDescent="0.25">
      <c r="A14720" t="s">
        <v>8393</v>
      </c>
      <c r="B14720" t="s">
        <v>1509</v>
      </c>
      <c r="C14720" s="245">
        <v>23946800</v>
      </c>
      <c r="D14720" s="245">
        <v>23015500</v>
      </c>
      <c r="E14720" s="245">
        <v>22084200</v>
      </c>
      <c r="F14720" s="245">
        <v>21153000</v>
      </c>
      <c r="G14720" s="245">
        <v>20221700</v>
      </c>
      <c r="H14720" s="245">
        <v>19157400</v>
      </c>
      <c r="I14720" s="245">
        <v>18226200</v>
      </c>
      <c r="J14720" s="245">
        <v>17294900</v>
      </c>
      <c r="K14720" s="245">
        <v>16363600</v>
      </c>
      <c r="L14720" s="245">
        <v>15299300</v>
      </c>
      <c r="M14720" s="245">
        <v>14368100</v>
      </c>
      <c r="N14720" s="245">
        <v>13436800</v>
      </c>
      <c r="O14720" s="245">
        <v>12478900</v>
      </c>
      <c r="P14720" s="245">
        <v>11521100</v>
      </c>
      <c r="Q14720" s="245">
        <v>10563200</v>
      </c>
      <c r="R14720" s="245">
        <v>9605320</v>
      </c>
      <c r="S14720" s="245">
        <v>8647450</v>
      </c>
      <c r="T14720" s="245">
        <v>7676270</v>
      </c>
      <c r="U14720" s="245">
        <v>6718400</v>
      </c>
      <c r="V14720" s="245">
        <v>5760530</v>
      </c>
      <c r="W14720" s="245">
        <v>4802660</v>
      </c>
      <c r="X14720" s="245">
        <v>3844790</v>
      </c>
      <c r="Y14720" s="245">
        <v>2886920</v>
      </c>
      <c r="Z14720" s="245">
        <v>1915740</v>
      </c>
      <c r="AA14720">
        <v>960532</v>
      </c>
      <c r="AB14720">
        <v>0</v>
      </c>
      <c r="AC14720">
        <v>0</v>
      </c>
      <c r="AD14720">
        <v>0</v>
      </c>
      <c r="AE14720">
        <v>0</v>
      </c>
      <c r="AF14720">
        <v>0</v>
      </c>
      <c r="AG14720">
        <v>0</v>
      </c>
    </row>
    <row r="14721" spans="1:33" x14ac:dyDescent="0.25">
      <c r="A14721" t="s">
        <v>8394</v>
      </c>
      <c r="B14721" t="s">
        <v>1509</v>
      </c>
      <c r="C14721">
        <v>0</v>
      </c>
      <c r="D14721">
        <v>0</v>
      </c>
      <c r="E14721">
        <v>0</v>
      </c>
      <c r="F14721">
        <v>0</v>
      </c>
      <c r="G14721">
        <v>0</v>
      </c>
      <c r="H14721">
        <v>0</v>
      </c>
      <c r="I14721">
        <v>0</v>
      </c>
      <c r="J14721">
        <v>0</v>
      </c>
      <c r="K14721">
        <v>0</v>
      </c>
      <c r="L14721">
        <v>0</v>
      </c>
      <c r="M14721">
        <v>0</v>
      </c>
      <c r="N14721">
        <v>0</v>
      </c>
      <c r="O14721">
        <v>0</v>
      </c>
      <c r="P14721">
        <v>0</v>
      </c>
      <c r="Q14721">
        <v>0</v>
      </c>
      <c r="R14721">
        <v>0</v>
      </c>
      <c r="S14721">
        <v>0</v>
      </c>
      <c r="T14721">
        <v>0</v>
      </c>
      <c r="U14721">
        <v>0</v>
      </c>
      <c r="V14721">
        <v>0</v>
      </c>
      <c r="W14721">
        <v>0</v>
      </c>
      <c r="X14721">
        <v>0</v>
      </c>
      <c r="Y14721">
        <v>0</v>
      </c>
      <c r="Z14721">
        <v>0</v>
      </c>
      <c r="AA14721">
        <v>0</v>
      </c>
      <c r="AB14721">
        <v>0</v>
      </c>
      <c r="AC14721">
        <v>0</v>
      </c>
      <c r="AD14721">
        <v>0</v>
      </c>
      <c r="AE14721">
        <v>0</v>
      </c>
      <c r="AF14721">
        <v>0</v>
      </c>
      <c r="AG14721">
        <v>0</v>
      </c>
    </row>
    <row r="14722" spans="1:33" x14ac:dyDescent="0.25">
      <c r="A14722" t="s">
        <v>8395</v>
      </c>
      <c r="B14722" t="s">
        <v>1509</v>
      </c>
      <c r="C14722">
        <v>0</v>
      </c>
      <c r="D14722">
        <v>0</v>
      </c>
      <c r="E14722">
        <v>0</v>
      </c>
      <c r="F14722">
        <v>0</v>
      </c>
      <c r="G14722">
        <v>0</v>
      </c>
      <c r="H14722">
        <v>0</v>
      </c>
      <c r="I14722">
        <v>0</v>
      </c>
      <c r="J14722">
        <v>0</v>
      </c>
      <c r="K14722">
        <v>0</v>
      </c>
      <c r="L14722">
        <v>0</v>
      </c>
      <c r="M14722">
        <v>0</v>
      </c>
      <c r="N14722">
        <v>0</v>
      </c>
      <c r="O14722">
        <v>0</v>
      </c>
      <c r="P14722">
        <v>0</v>
      </c>
      <c r="Q14722">
        <v>0</v>
      </c>
      <c r="R14722">
        <v>0</v>
      </c>
      <c r="S14722">
        <v>0</v>
      </c>
      <c r="T14722">
        <v>0</v>
      </c>
      <c r="U14722">
        <v>0</v>
      </c>
      <c r="V14722">
        <v>0</v>
      </c>
      <c r="W14722">
        <v>0</v>
      </c>
      <c r="X14722">
        <v>0</v>
      </c>
      <c r="Y14722">
        <v>0</v>
      </c>
      <c r="Z14722">
        <v>0</v>
      </c>
      <c r="AA14722">
        <v>0</v>
      </c>
      <c r="AB14722">
        <v>0</v>
      </c>
      <c r="AC14722">
        <v>0</v>
      </c>
      <c r="AD14722">
        <v>0</v>
      </c>
      <c r="AE14722">
        <v>0</v>
      </c>
      <c r="AF14722">
        <v>0</v>
      </c>
      <c r="AG14722">
        <v>0</v>
      </c>
    </row>
    <row r="14723" spans="1:33" x14ac:dyDescent="0.25">
      <c r="A14723" t="s">
        <v>8396</v>
      </c>
      <c r="B14723" t="s">
        <v>1509</v>
      </c>
      <c r="C14723">
        <v>0</v>
      </c>
      <c r="D14723">
        <v>0</v>
      </c>
      <c r="E14723">
        <v>0</v>
      </c>
      <c r="F14723">
        <v>0</v>
      </c>
      <c r="G14723">
        <v>0</v>
      </c>
      <c r="H14723">
        <v>0</v>
      </c>
      <c r="I14723">
        <v>0</v>
      </c>
      <c r="J14723">
        <v>0</v>
      </c>
      <c r="K14723">
        <v>0</v>
      </c>
      <c r="L14723">
        <v>0</v>
      </c>
      <c r="M14723">
        <v>0</v>
      </c>
      <c r="N14723">
        <v>0</v>
      </c>
      <c r="O14723">
        <v>0</v>
      </c>
      <c r="P14723">
        <v>0</v>
      </c>
      <c r="Q14723">
        <v>0</v>
      </c>
      <c r="R14723">
        <v>0</v>
      </c>
      <c r="S14723">
        <v>0</v>
      </c>
      <c r="T14723">
        <v>0</v>
      </c>
      <c r="U14723">
        <v>0</v>
      </c>
      <c r="V14723">
        <v>0</v>
      </c>
      <c r="W14723">
        <v>0</v>
      </c>
      <c r="X14723">
        <v>0</v>
      </c>
      <c r="Y14723">
        <v>0</v>
      </c>
      <c r="Z14723">
        <v>0</v>
      </c>
      <c r="AA14723">
        <v>0</v>
      </c>
      <c r="AB14723">
        <v>0</v>
      </c>
      <c r="AC14723">
        <v>0</v>
      </c>
      <c r="AD14723">
        <v>0</v>
      </c>
      <c r="AE14723">
        <v>0</v>
      </c>
      <c r="AF14723">
        <v>0</v>
      </c>
      <c r="AG14723">
        <v>0</v>
      </c>
    </row>
    <row r="14724" spans="1:33" x14ac:dyDescent="0.25">
      <c r="A14724" t="s">
        <v>8397</v>
      </c>
      <c r="B14724" t="s">
        <v>1509</v>
      </c>
      <c r="C14724">
        <v>0</v>
      </c>
      <c r="D14724">
        <v>0</v>
      </c>
      <c r="E14724">
        <v>0</v>
      </c>
      <c r="F14724">
        <v>0</v>
      </c>
      <c r="G14724">
        <v>0</v>
      </c>
      <c r="H14724">
        <v>0</v>
      </c>
      <c r="I14724">
        <v>0</v>
      </c>
      <c r="J14724">
        <v>0</v>
      </c>
      <c r="K14724">
        <v>0</v>
      </c>
      <c r="L14724">
        <v>0</v>
      </c>
      <c r="M14724">
        <v>0</v>
      </c>
      <c r="N14724">
        <v>0</v>
      </c>
      <c r="O14724">
        <v>0</v>
      </c>
      <c r="P14724">
        <v>0</v>
      </c>
      <c r="Q14724">
        <v>0</v>
      </c>
      <c r="R14724">
        <v>0</v>
      </c>
      <c r="S14724">
        <v>0</v>
      </c>
      <c r="T14724">
        <v>0</v>
      </c>
      <c r="U14724">
        <v>0</v>
      </c>
      <c r="V14724">
        <v>0</v>
      </c>
      <c r="W14724">
        <v>0</v>
      </c>
      <c r="X14724">
        <v>0</v>
      </c>
      <c r="Y14724">
        <v>0</v>
      </c>
      <c r="Z14724">
        <v>0</v>
      </c>
      <c r="AA14724">
        <v>0</v>
      </c>
      <c r="AB14724">
        <v>0</v>
      </c>
      <c r="AC14724">
        <v>0</v>
      </c>
      <c r="AD14724">
        <v>0</v>
      </c>
      <c r="AE14724">
        <v>0</v>
      </c>
      <c r="AF14724">
        <v>0</v>
      </c>
      <c r="AG14724">
        <v>0</v>
      </c>
    </row>
    <row r="14725" spans="1:33" x14ac:dyDescent="0.25">
      <c r="A14725" t="s">
        <v>8398</v>
      </c>
      <c r="B14725" t="s">
        <v>150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  <c r="AG14725">
        <v>0</v>
      </c>
    </row>
    <row r="14726" spans="1:33" x14ac:dyDescent="0.25">
      <c r="A14726" t="s">
        <v>8399</v>
      </c>
      <c r="B14726" t="s">
        <v>150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  <c r="AG14726">
        <v>0</v>
      </c>
    </row>
    <row r="14727" spans="1:33" x14ac:dyDescent="0.25">
      <c r="A14727" t="s">
        <v>8400</v>
      </c>
      <c r="B14727" t="s">
        <v>1509</v>
      </c>
      <c r="C14727" s="245">
        <v>3724270000</v>
      </c>
      <c r="D14727" s="245">
        <v>2977910000</v>
      </c>
      <c r="E14727" s="245">
        <v>2235320000</v>
      </c>
      <c r="F14727" s="245">
        <v>1488950000</v>
      </c>
      <c r="G14727" s="245">
        <v>746362000</v>
      </c>
      <c r="H14727">
        <v>0</v>
      </c>
      <c r="I14727">
        <v>0</v>
      </c>
      <c r="J14727">
        <v>0</v>
      </c>
      <c r="K14727">
        <v>0</v>
      </c>
      <c r="L14727">
        <v>0</v>
      </c>
      <c r="M14727">
        <v>0</v>
      </c>
      <c r="N14727">
        <v>0</v>
      </c>
      <c r="O14727">
        <v>0</v>
      </c>
      <c r="P14727">
        <v>0</v>
      </c>
      <c r="Q14727">
        <v>0</v>
      </c>
      <c r="R14727">
        <v>0</v>
      </c>
      <c r="S14727">
        <v>0</v>
      </c>
      <c r="T14727">
        <v>0</v>
      </c>
      <c r="U14727">
        <v>0</v>
      </c>
      <c r="V14727">
        <v>0</v>
      </c>
      <c r="W14727">
        <v>0</v>
      </c>
      <c r="X14727">
        <v>0</v>
      </c>
      <c r="Y14727">
        <v>0</v>
      </c>
      <c r="Z14727">
        <v>0</v>
      </c>
      <c r="AA14727">
        <v>0</v>
      </c>
      <c r="AB14727">
        <v>0</v>
      </c>
      <c r="AC14727">
        <v>0</v>
      </c>
      <c r="AD14727">
        <v>0</v>
      </c>
      <c r="AE14727">
        <v>0</v>
      </c>
      <c r="AF14727">
        <v>0</v>
      </c>
      <c r="AG14727">
        <v>0</v>
      </c>
    </row>
    <row r="14728" spans="1:33" x14ac:dyDescent="0.25">
      <c r="A14728" t="s">
        <v>8401</v>
      </c>
      <c r="B14728" t="s">
        <v>1509</v>
      </c>
      <c r="C14728" s="245">
        <v>2187050000</v>
      </c>
      <c r="D14728" s="245">
        <v>2114150000</v>
      </c>
      <c r="E14728" s="245">
        <v>2023020000</v>
      </c>
      <c r="F14728" s="245">
        <v>1931890000</v>
      </c>
      <c r="G14728" s="245">
        <v>1840770000</v>
      </c>
      <c r="H14728" s="245">
        <v>1755110000</v>
      </c>
      <c r="I14728" s="245">
        <v>1667630000</v>
      </c>
      <c r="J14728" s="245">
        <v>1580140000</v>
      </c>
      <c r="K14728" s="245">
        <v>1492660000</v>
      </c>
      <c r="L14728" s="245">
        <v>1405180000</v>
      </c>
      <c r="M14728" s="245">
        <v>1317700000</v>
      </c>
      <c r="N14728" s="245">
        <v>1228390000</v>
      </c>
      <c r="O14728" s="245">
        <v>1140910000</v>
      </c>
      <c r="P14728" s="245">
        <v>1053430000</v>
      </c>
      <c r="Q14728" s="245">
        <v>965947000</v>
      </c>
      <c r="R14728" s="245">
        <v>878465000</v>
      </c>
      <c r="S14728" s="245">
        <v>790983000</v>
      </c>
      <c r="T14728" s="245">
        <v>701679000</v>
      </c>
      <c r="U14728" s="245">
        <v>614197000</v>
      </c>
      <c r="V14728" s="245">
        <v>526715000</v>
      </c>
      <c r="W14728" s="245">
        <v>439233000</v>
      </c>
      <c r="X14728" s="245">
        <v>351751000</v>
      </c>
      <c r="Y14728" s="245">
        <v>264269000</v>
      </c>
      <c r="Z14728" s="245">
        <v>175511000</v>
      </c>
      <c r="AA14728" s="245">
        <v>87846500</v>
      </c>
      <c r="AB14728">
        <v>0</v>
      </c>
      <c r="AC14728">
        <v>0</v>
      </c>
      <c r="AD14728">
        <v>0</v>
      </c>
      <c r="AE14728">
        <v>0</v>
      </c>
      <c r="AF14728">
        <v>0</v>
      </c>
      <c r="AG14728">
        <v>0</v>
      </c>
    </row>
    <row r="14729" spans="1:33" x14ac:dyDescent="0.25">
      <c r="A14729" t="s">
        <v>8402</v>
      </c>
      <c r="B14729" t="s">
        <v>1509</v>
      </c>
      <c r="C14729">
        <v>0</v>
      </c>
      <c r="D14729">
        <v>0</v>
      </c>
      <c r="E14729">
        <v>0</v>
      </c>
      <c r="F14729">
        <v>0</v>
      </c>
      <c r="G14729">
        <v>0</v>
      </c>
      <c r="H14729">
        <v>0</v>
      </c>
      <c r="I14729">
        <v>0</v>
      </c>
      <c r="J14729">
        <v>0</v>
      </c>
      <c r="K14729">
        <v>0</v>
      </c>
      <c r="L14729">
        <v>0</v>
      </c>
      <c r="M14729">
        <v>0</v>
      </c>
      <c r="N14729">
        <v>0</v>
      </c>
      <c r="O14729">
        <v>0</v>
      </c>
      <c r="P14729">
        <v>0</v>
      </c>
      <c r="Q14729">
        <v>0</v>
      </c>
      <c r="R14729">
        <v>0</v>
      </c>
      <c r="S14729">
        <v>0</v>
      </c>
      <c r="T14729">
        <v>0</v>
      </c>
      <c r="U14729">
        <v>0</v>
      </c>
      <c r="V14729">
        <v>0</v>
      </c>
      <c r="W14729">
        <v>0</v>
      </c>
      <c r="X14729">
        <v>0</v>
      </c>
      <c r="Y14729">
        <v>0</v>
      </c>
      <c r="Z14729">
        <v>0</v>
      </c>
      <c r="AA14729">
        <v>0</v>
      </c>
      <c r="AB14729">
        <v>0</v>
      </c>
      <c r="AC14729">
        <v>0</v>
      </c>
      <c r="AD14729">
        <v>0</v>
      </c>
      <c r="AE14729">
        <v>0</v>
      </c>
      <c r="AF14729">
        <v>0</v>
      </c>
      <c r="AG14729">
        <v>0</v>
      </c>
    </row>
    <row r="14730" spans="1:33" x14ac:dyDescent="0.25">
      <c r="A14730" t="s">
        <v>8403</v>
      </c>
      <c r="B14730" t="s">
        <v>1509</v>
      </c>
      <c r="C14730">
        <v>0</v>
      </c>
      <c r="D14730">
        <v>0</v>
      </c>
      <c r="E14730">
        <v>0</v>
      </c>
      <c r="F14730">
        <v>0</v>
      </c>
      <c r="G14730">
        <v>0</v>
      </c>
      <c r="H14730">
        <v>0</v>
      </c>
      <c r="I14730">
        <v>0</v>
      </c>
      <c r="J14730">
        <v>0</v>
      </c>
      <c r="K14730">
        <v>0</v>
      </c>
      <c r="L14730">
        <v>0</v>
      </c>
      <c r="M14730">
        <v>0</v>
      </c>
      <c r="N14730">
        <v>0</v>
      </c>
      <c r="O14730">
        <v>0</v>
      </c>
      <c r="P14730">
        <v>0</v>
      </c>
      <c r="Q14730">
        <v>0</v>
      </c>
      <c r="R14730">
        <v>0</v>
      </c>
      <c r="S14730">
        <v>0</v>
      </c>
      <c r="T14730">
        <v>0</v>
      </c>
      <c r="U14730">
        <v>0</v>
      </c>
      <c r="V14730">
        <v>0</v>
      </c>
      <c r="W14730">
        <v>0</v>
      </c>
      <c r="X14730">
        <v>0</v>
      </c>
      <c r="Y14730">
        <v>0</v>
      </c>
      <c r="Z14730">
        <v>0</v>
      </c>
      <c r="AA14730">
        <v>0</v>
      </c>
      <c r="AB14730">
        <v>0</v>
      </c>
      <c r="AC14730">
        <v>0</v>
      </c>
      <c r="AD14730">
        <v>0</v>
      </c>
      <c r="AE14730">
        <v>0</v>
      </c>
      <c r="AF14730">
        <v>0</v>
      </c>
      <c r="AG14730">
        <v>0</v>
      </c>
    </row>
    <row r="14731" spans="1:33" x14ac:dyDescent="0.25">
      <c r="A14731" t="s">
        <v>8404</v>
      </c>
      <c r="B14731" t="s">
        <v>1509</v>
      </c>
      <c r="C14731">
        <v>0</v>
      </c>
      <c r="D14731">
        <v>0</v>
      </c>
      <c r="E14731">
        <v>0</v>
      </c>
      <c r="F14731">
        <v>0</v>
      </c>
      <c r="G14731">
        <v>0</v>
      </c>
      <c r="H14731">
        <v>0</v>
      </c>
      <c r="I14731">
        <v>0</v>
      </c>
      <c r="J14731">
        <v>0</v>
      </c>
      <c r="K14731">
        <v>0</v>
      </c>
      <c r="L14731">
        <v>0</v>
      </c>
      <c r="M14731">
        <v>0</v>
      </c>
      <c r="N14731">
        <v>0</v>
      </c>
      <c r="O14731">
        <v>0</v>
      </c>
      <c r="P14731">
        <v>0</v>
      </c>
      <c r="Q14731">
        <v>0</v>
      </c>
      <c r="R14731">
        <v>0</v>
      </c>
      <c r="S14731">
        <v>0</v>
      </c>
      <c r="T14731">
        <v>0</v>
      </c>
      <c r="U14731">
        <v>0</v>
      </c>
      <c r="V14731">
        <v>0</v>
      </c>
      <c r="W14731">
        <v>0</v>
      </c>
      <c r="X14731">
        <v>0</v>
      </c>
      <c r="Y14731">
        <v>0</v>
      </c>
      <c r="Z14731">
        <v>0</v>
      </c>
      <c r="AA14731">
        <v>0</v>
      </c>
      <c r="AB14731">
        <v>0</v>
      </c>
      <c r="AC14731">
        <v>0</v>
      </c>
      <c r="AD14731">
        <v>0</v>
      </c>
      <c r="AE14731">
        <v>0</v>
      </c>
      <c r="AF14731">
        <v>0</v>
      </c>
      <c r="AG14731">
        <v>0</v>
      </c>
    </row>
    <row r="14732" spans="1:33" x14ac:dyDescent="0.25">
      <c r="A14732" t="s">
        <v>8405</v>
      </c>
      <c r="B14732" t="s">
        <v>1509</v>
      </c>
      <c r="C14732">
        <v>0</v>
      </c>
      <c r="D14732">
        <v>0</v>
      </c>
      <c r="E14732">
        <v>0</v>
      </c>
      <c r="F14732">
        <v>0</v>
      </c>
      <c r="G14732">
        <v>0</v>
      </c>
      <c r="H14732">
        <v>0</v>
      </c>
      <c r="I14732">
        <v>0</v>
      </c>
      <c r="J14732">
        <v>0</v>
      </c>
      <c r="K14732">
        <v>0</v>
      </c>
      <c r="L14732">
        <v>0</v>
      </c>
      <c r="M14732">
        <v>0</v>
      </c>
      <c r="N14732">
        <v>0</v>
      </c>
      <c r="O14732">
        <v>0</v>
      </c>
      <c r="P14732">
        <v>0</v>
      </c>
      <c r="Q14732">
        <v>0</v>
      </c>
      <c r="R14732">
        <v>0</v>
      </c>
      <c r="S14732">
        <v>0</v>
      </c>
      <c r="T14732">
        <v>0</v>
      </c>
      <c r="U14732">
        <v>0</v>
      </c>
      <c r="V14732">
        <v>0</v>
      </c>
      <c r="W14732">
        <v>0</v>
      </c>
      <c r="X14732">
        <v>0</v>
      </c>
      <c r="Y14732">
        <v>0</v>
      </c>
      <c r="Z14732">
        <v>0</v>
      </c>
      <c r="AA14732">
        <v>0</v>
      </c>
      <c r="AB14732">
        <v>0</v>
      </c>
      <c r="AC14732">
        <v>0</v>
      </c>
      <c r="AD14732">
        <v>0</v>
      </c>
      <c r="AE14732">
        <v>0</v>
      </c>
      <c r="AF14732">
        <v>0</v>
      </c>
      <c r="AG14732">
        <v>0</v>
      </c>
    </row>
    <row r="14733" spans="1:33" x14ac:dyDescent="0.25">
      <c r="A14733" t="s">
        <v>8406</v>
      </c>
      <c r="B14733" t="s">
        <v>1509</v>
      </c>
      <c r="C14733">
        <v>0</v>
      </c>
      <c r="D14733">
        <v>0</v>
      </c>
      <c r="E14733">
        <v>0</v>
      </c>
      <c r="F14733">
        <v>0</v>
      </c>
      <c r="G14733">
        <v>0</v>
      </c>
      <c r="H14733">
        <v>0</v>
      </c>
      <c r="I14733">
        <v>0</v>
      </c>
      <c r="J14733">
        <v>0</v>
      </c>
      <c r="K14733">
        <v>0</v>
      </c>
      <c r="L14733">
        <v>0</v>
      </c>
      <c r="M14733">
        <v>0</v>
      </c>
      <c r="N14733">
        <v>0</v>
      </c>
      <c r="O14733">
        <v>0</v>
      </c>
      <c r="P14733">
        <v>0</v>
      </c>
      <c r="Q14733">
        <v>0</v>
      </c>
      <c r="R14733">
        <v>0</v>
      </c>
      <c r="S14733">
        <v>0</v>
      </c>
      <c r="T14733">
        <v>0</v>
      </c>
      <c r="U14733">
        <v>0</v>
      </c>
      <c r="V14733">
        <v>0</v>
      </c>
      <c r="W14733">
        <v>0</v>
      </c>
      <c r="X14733">
        <v>0</v>
      </c>
      <c r="Y14733">
        <v>0</v>
      </c>
      <c r="Z14733">
        <v>0</v>
      </c>
      <c r="AA14733">
        <v>0</v>
      </c>
      <c r="AB14733">
        <v>0</v>
      </c>
      <c r="AC14733">
        <v>0</v>
      </c>
      <c r="AD14733">
        <v>0</v>
      </c>
      <c r="AE14733">
        <v>0</v>
      </c>
      <c r="AF14733">
        <v>0</v>
      </c>
      <c r="AG14733">
        <v>0</v>
      </c>
    </row>
    <row r="14734" spans="1:33" x14ac:dyDescent="0.25">
      <c r="A14734" t="s">
        <v>8407</v>
      </c>
      <c r="B14734" t="s">
        <v>1509</v>
      </c>
      <c r="C14734" s="245">
        <v>751486000</v>
      </c>
      <c r="D14734" s="245">
        <v>751486000</v>
      </c>
      <c r="E14734" s="245">
        <v>751486000</v>
      </c>
      <c r="F14734" s="245">
        <v>751486000</v>
      </c>
      <c r="G14734" s="245">
        <v>751486000</v>
      </c>
      <c r="H14734" s="245">
        <v>751486000</v>
      </c>
      <c r="I14734" s="245">
        <v>751486000</v>
      </c>
      <c r="J14734" s="245">
        <v>751486000</v>
      </c>
      <c r="K14734" s="245">
        <v>751486000</v>
      </c>
      <c r="L14734" s="245">
        <v>751486000</v>
      </c>
      <c r="M14734" s="245">
        <v>751486000</v>
      </c>
      <c r="N14734" s="245">
        <v>751486000</v>
      </c>
      <c r="O14734" s="245">
        <v>751486000</v>
      </c>
      <c r="P14734" s="245">
        <v>751486000</v>
      </c>
      <c r="Q14734" s="245">
        <v>751486000</v>
      </c>
      <c r="R14734" s="245">
        <v>751486000</v>
      </c>
      <c r="S14734" s="245">
        <v>751486000</v>
      </c>
      <c r="T14734" s="245">
        <v>751486000</v>
      </c>
      <c r="U14734" s="245">
        <v>751486000</v>
      </c>
      <c r="V14734" s="245">
        <v>751486000</v>
      </c>
      <c r="W14734" s="245">
        <v>751486000</v>
      </c>
      <c r="X14734" s="245">
        <v>751486000</v>
      </c>
      <c r="Y14734" s="245">
        <v>751486000</v>
      </c>
      <c r="Z14734" s="245">
        <v>751486000</v>
      </c>
      <c r="AA14734" s="245">
        <v>751486000</v>
      </c>
      <c r="AB14734" s="245">
        <v>751486000</v>
      </c>
      <c r="AC14734" s="245">
        <v>751486000</v>
      </c>
      <c r="AD14734" s="245">
        <v>751486000</v>
      </c>
      <c r="AE14734" s="245">
        <v>751486000</v>
      </c>
      <c r="AF14734" s="245">
        <v>751486000</v>
      </c>
      <c r="AG14734" s="245">
        <v>751486000</v>
      </c>
    </row>
    <row r="14735" spans="1:33" x14ac:dyDescent="0.25">
      <c r="A14735" t="s">
        <v>8408</v>
      </c>
      <c r="B14735" t="s">
        <v>150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  <c r="AG14735">
        <v>0</v>
      </c>
    </row>
    <row r="14736" spans="1:33" x14ac:dyDescent="0.25">
      <c r="A14736" t="s">
        <v>8409</v>
      </c>
      <c r="B14736" t="s">
        <v>1509</v>
      </c>
      <c r="C14736" s="245">
        <v>748183000</v>
      </c>
      <c r="D14736" s="245">
        <v>719087000</v>
      </c>
      <c r="E14736" s="245">
        <v>689991000</v>
      </c>
      <c r="F14736" s="245">
        <v>660895000</v>
      </c>
      <c r="G14736" s="245">
        <v>631799000</v>
      </c>
      <c r="H14736" s="245">
        <v>598546000</v>
      </c>
      <c r="I14736" s="245">
        <v>569450000</v>
      </c>
      <c r="J14736" s="245">
        <v>540354000</v>
      </c>
      <c r="K14736" s="245">
        <v>511258000</v>
      </c>
      <c r="L14736" s="245">
        <v>478006000</v>
      </c>
      <c r="M14736" s="245">
        <v>448910000</v>
      </c>
      <c r="N14736" s="245">
        <v>419814000</v>
      </c>
      <c r="O14736" s="245">
        <v>389886000</v>
      </c>
      <c r="P14736" s="245">
        <v>359959000</v>
      </c>
      <c r="Q14736" s="245">
        <v>330032000</v>
      </c>
      <c r="R14736" s="245">
        <v>300104000</v>
      </c>
      <c r="S14736" s="245">
        <v>270177000</v>
      </c>
      <c r="T14736" s="245">
        <v>239834000</v>
      </c>
      <c r="U14736" s="245">
        <v>209907000</v>
      </c>
      <c r="V14736" s="245">
        <v>179980000</v>
      </c>
      <c r="W14736" s="245">
        <v>150052000</v>
      </c>
      <c r="X14736" s="245">
        <v>120125000</v>
      </c>
      <c r="Y14736" s="245">
        <v>90197600</v>
      </c>
      <c r="Z14736" s="245">
        <v>59854600</v>
      </c>
      <c r="AA14736" s="245">
        <v>30010400</v>
      </c>
      <c r="AB14736">
        <v>0</v>
      </c>
      <c r="AC14736">
        <v>0</v>
      </c>
      <c r="AD14736">
        <v>0</v>
      </c>
      <c r="AE14736">
        <v>0</v>
      </c>
      <c r="AF14736">
        <v>0</v>
      </c>
      <c r="AG14736">
        <v>0</v>
      </c>
    </row>
    <row r="14737" spans="1:33" x14ac:dyDescent="0.25">
      <c r="A14737" t="s">
        <v>8410</v>
      </c>
      <c r="B14737" t="s">
        <v>150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  <c r="AG14737">
        <v>0</v>
      </c>
    </row>
    <row r="14738" spans="1:33" x14ac:dyDescent="0.25">
      <c r="A14738" t="s">
        <v>8411</v>
      </c>
      <c r="B14738" t="s">
        <v>150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  <c r="AG14738">
        <v>0</v>
      </c>
    </row>
    <row r="14739" spans="1:33" x14ac:dyDescent="0.25">
      <c r="A14739" t="s">
        <v>8412</v>
      </c>
      <c r="B14739" t="s">
        <v>150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  <c r="AG14739">
        <v>0</v>
      </c>
    </row>
    <row r="14740" spans="1:33" x14ac:dyDescent="0.25">
      <c r="A14740" t="s">
        <v>8413</v>
      </c>
      <c r="B14740" t="s">
        <v>150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  <c r="AG14740">
        <v>0</v>
      </c>
    </row>
    <row r="14741" spans="1:33" x14ac:dyDescent="0.25">
      <c r="A14741" t="s">
        <v>8414</v>
      </c>
      <c r="B14741" t="s">
        <v>150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  <c r="AG14741">
        <v>0</v>
      </c>
    </row>
    <row r="14742" spans="1:33" x14ac:dyDescent="0.25">
      <c r="A14742" t="s">
        <v>8415</v>
      </c>
      <c r="B14742" t="s">
        <v>150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  <c r="AG14742">
        <v>0</v>
      </c>
    </row>
    <row r="14743" spans="1:33" x14ac:dyDescent="0.25">
      <c r="A14743" t="s">
        <v>8416</v>
      </c>
      <c r="B14743" t="s">
        <v>1509</v>
      </c>
      <c r="C14743" s="245">
        <v>630595000</v>
      </c>
      <c r="D14743" s="245">
        <v>504221000</v>
      </c>
      <c r="E14743" s="245">
        <v>378485000</v>
      </c>
      <c r="F14743" s="245">
        <v>252110000</v>
      </c>
      <c r="G14743" s="245">
        <v>12637400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  <c r="AG14743">
        <v>0</v>
      </c>
    </row>
    <row r="14744" spans="1:33" x14ac:dyDescent="0.25">
      <c r="A14744" t="s">
        <v>8417</v>
      </c>
      <c r="B14744" t="s">
        <v>1509</v>
      </c>
      <c r="C14744" s="245">
        <v>54906300</v>
      </c>
      <c r="D14744" s="245">
        <v>53076100</v>
      </c>
      <c r="E14744" s="245">
        <v>50788300</v>
      </c>
      <c r="F14744" s="245">
        <v>48500600</v>
      </c>
      <c r="G14744" s="245">
        <v>46212800</v>
      </c>
      <c r="H14744" s="245">
        <v>44062300</v>
      </c>
      <c r="I14744" s="245">
        <v>41866000</v>
      </c>
      <c r="J14744" s="245">
        <v>39669800</v>
      </c>
      <c r="K14744" s="245">
        <v>37473500</v>
      </c>
      <c r="L14744" s="245">
        <v>35277300</v>
      </c>
      <c r="M14744" s="245">
        <v>33081000</v>
      </c>
      <c r="N14744" s="245">
        <v>30839000</v>
      </c>
      <c r="O14744" s="245">
        <v>28642800</v>
      </c>
      <c r="P14744" s="245">
        <v>26446500</v>
      </c>
      <c r="Q14744" s="245">
        <v>24250300</v>
      </c>
      <c r="R14744" s="245">
        <v>22054000</v>
      </c>
      <c r="S14744" s="245">
        <v>19857800</v>
      </c>
      <c r="T14744" s="245">
        <v>17615800</v>
      </c>
      <c r="U14744" s="245">
        <v>15419500</v>
      </c>
      <c r="V14744" s="245">
        <v>13223300</v>
      </c>
      <c r="W14744" s="245">
        <v>11027000</v>
      </c>
      <c r="X14744" s="245">
        <v>8830760</v>
      </c>
      <c r="Y14744" s="245">
        <v>6634510</v>
      </c>
      <c r="Z14744" s="245">
        <v>4406230</v>
      </c>
      <c r="AA14744" s="245">
        <v>2205400</v>
      </c>
      <c r="AB14744">
        <v>0</v>
      </c>
      <c r="AC14744">
        <v>0</v>
      </c>
      <c r="AD14744">
        <v>0</v>
      </c>
      <c r="AE14744">
        <v>0</v>
      </c>
      <c r="AF14744">
        <v>0</v>
      </c>
      <c r="AG14744">
        <v>0</v>
      </c>
    </row>
    <row r="14745" spans="1:33" x14ac:dyDescent="0.25">
      <c r="A14745" t="s">
        <v>8418</v>
      </c>
      <c r="B14745" t="s">
        <v>150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  <c r="AG14745">
        <v>0</v>
      </c>
    </row>
    <row r="14746" spans="1:33" x14ac:dyDescent="0.25">
      <c r="A14746" t="s">
        <v>8419</v>
      </c>
      <c r="B14746" t="s">
        <v>150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  <c r="AG14746">
        <v>0</v>
      </c>
    </row>
    <row r="14747" spans="1:33" x14ac:dyDescent="0.25">
      <c r="A14747" t="s">
        <v>8420</v>
      </c>
      <c r="B14747" t="s">
        <v>150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  <c r="AG14747">
        <v>0</v>
      </c>
    </row>
    <row r="14748" spans="1:33" x14ac:dyDescent="0.25">
      <c r="A14748" t="s">
        <v>8421</v>
      </c>
      <c r="B14748" t="s">
        <v>150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  <c r="AG14748">
        <v>0</v>
      </c>
    </row>
    <row r="14749" spans="1:33" x14ac:dyDescent="0.25">
      <c r="A14749" t="s">
        <v>8422</v>
      </c>
      <c r="B14749" t="s">
        <v>150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  <c r="AG14749">
        <v>0</v>
      </c>
    </row>
    <row r="14750" spans="1:33" x14ac:dyDescent="0.25">
      <c r="A14750" t="s">
        <v>8423</v>
      </c>
      <c r="B14750" t="s">
        <v>1509</v>
      </c>
      <c r="C14750" s="245">
        <v>1705650000</v>
      </c>
      <c r="D14750" s="245">
        <v>1705650000</v>
      </c>
      <c r="E14750" s="245">
        <v>1705650000</v>
      </c>
      <c r="F14750" s="245">
        <v>1705650000</v>
      </c>
      <c r="G14750" s="245">
        <v>1705650000</v>
      </c>
      <c r="H14750" s="245">
        <v>1705650000</v>
      </c>
      <c r="I14750" s="245">
        <v>1705650000</v>
      </c>
      <c r="J14750" s="245">
        <v>1705650000</v>
      </c>
      <c r="K14750" s="245">
        <v>1705650000</v>
      </c>
      <c r="L14750" s="245">
        <v>1705650000</v>
      </c>
      <c r="M14750" s="245">
        <v>1705650000</v>
      </c>
      <c r="N14750" s="245">
        <v>1705650000</v>
      </c>
      <c r="O14750" s="245">
        <v>1705650000</v>
      </c>
      <c r="P14750" s="245">
        <v>1705650000</v>
      </c>
      <c r="Q14750" s="245">
        <v>1705650000</v>
      </c>
      <c r="R14750" s="245">
        <v>1705650000</v>
      </c>
      <c r="S14750" s="245">
        <v>1705650000</v>
      </c>
      <c r="T14750" s="245">
        <v>1705650000</v>
      </c>
      <c r="U14750" s="245">
        <v>1705650000</v>
      </c>
      <c r="V14750" s="245">
        <v>1705650000</v>
      </c>
      <c r="W14750" s="245">
        <v>1705650000</v>
      </c>
      <c r="X14750" s="245">
        <v>1705650000</v>
      </c>
      <c r="Y14750" s="245">
        <v>1705650000</v>
      </c>
      <c r="Z14750" s="245">
        <v>1705650000</v>
      </c>
      <c r="AA14750" s="245">
        <v>1705650000</v>
      </c>
      <c r="AB14750" s="245">
        <v>1705650000</v>
      </c>
      <c r="AC14750" s="245">
        <v>1705650000</v>
      </c>
      <c r="AD14750" s="245">
        <v>1705650000</v>
      </c>
      <c r="AE14750" s="245">
        <v>1705650000</v>
      </c>
      <c r="AF14750" s="245">
        <v>1705650000</v>
      </c>
      <c r="AG14750" s="245">
        <v>1705650000</v>
      </c>
    </row>
    <row r="14751" spans="1:33" x14ac:dyDescent="0.25">
      <c r="A14751" t="s">
        <v>8424</v>
      </c>
      <c r="B14751" t="s">
        <v>1509</v>
      </c>
      <c r="C14751">
        <v>0</v>
      </c>
      <c r="D14751">
        <v>0</v>
      </c>
      <c r="E14751">
        <v>0</v>
      </c>
      <c r="F14751">
        <v>0</v>
      </c>
      <c r="G14751">
        <v>0</v>
      </c>
      <c r="H14751">
        <v>0</v>
      </c>
      <c r="I14751">
        <v>0</v>
      </c>
      <c r="J14751">
        <v>0</v>
      </c>
      <c r="K14751">
        <v>0</v>
      </c>
      <c r="L14751">
        <v>0</v>
      </c>
      <c r="M14751">
        <v>0</v>
      </c>
      <c r="N14751">
        <v>0</v>
      </c>
      <c r="O14751">
        <v>0</v>
      </c>
      <c r="P14751">
        <v>0</v>
      </c>
      <c r="Q14751">
        <v>0</v>
      </c>
      <c r="R14751">
        <v>0</v>
      </c>
      <c r="S14751">
        <v>0</v>
      </c>
      <c r="T14751">
        <v>0</v>
      </c>
      <c r="U14751">
        <v>0</v>
      </c>
      <c r="V14751">
        <v>0</v>
      </c>
      <c r="W14751">
        <v>0</v>
      </c>
      <c r="X14751">
        <v>0</v>
      </c>
      <c r="Y14751">
        <v>0</v>
      </c>
      <c r="Z14751">
        <v>0</v>
      </c>
      <c r="AA14751">
        <v>0</v>
      </c>
      <c r="AB14751">
        <v>0</v>
      </c>
      <c r="AC14751">
        <v>0</v>
      </c>
      <c r="AD14751">
        <v>0</v>
      </c>
      <c r="AE14751">
        <v>0</v>
      </c>
      <c r="AF14751">
        <v>0</v>
      </c>
      <c r="AG14751">
        <v>0</v>
      </c>
    </row>
    <row r="14752" spans="1:33" x14ac:dyDescent="0.25">
      <c r="A14752" t="s">
        <v>8425</v>
      </c>
      <c r="B14752" t="s">
        <v>1509</v>
      </c>
      <c r="C14752" s="245">
        <v>30250400</v>
      </c>
      <c r="D14752" s="245">
        <v>29074000</v>
      </c>
      <c r="E14752" s="245">
        <v>27897600</v>
      </c>
      <c r="F14752" s="245">
        <v>26721200</v>
      </c>
      <c r="G14752" s="245">
        <v>25544800</v>
      </c>
      <c r="H14752" s="245">
        <v>24200300</v>
      </c>
      <c r="I14752" s="245">
        <v>23023900</v>
      </c>
      <c r="J14752" s="245">
        <v>21847500</v>
      </c>
      <c r="K14752" s="245">
        <v>20671100</v>
      </c>
      <c r="L14752" s="245">
        <v>19326700</v>
      </c>
      <c r="M14752" s="245">
        <v>18150300</v>
      </c>
      <c r="N14752" s="245">
        <v>16973900</v>
      </c>
      <c r="O14752" s="245">
        <v>15763800</v>
      </c>
      <c r="P14752" s="245">
        <v>14553800</v>
      </c>
      <c r="Q14752" s="245">
        <v>13343800</v>
      </c>
      <c r="R14752" s="245">
        <v>12133800</v>
      </c>
      <c r="S14752" s="245">
        <v>10923800</v>
      </c>
      <c r="T14752" s="245">
        <v>9696940</v>
      </c>
      <c r="U14752" s="245">
        <v>8486930</v>
      </c>
      <c r="V14752" s="245">
        <v>7276910</v>
      </c>
      <c r="W14752" s="245">
        <v>6066890</v>
      </c>
      <c r="X14752" s="245">
        <v>4856870</v>
      </c>
      <c r="Y14752" s="245">
        <v>3646860</v>
      </c>
      <c r="Z14752" s="245">
        <v>2420030</v>
      </c>
      <c r="AA14752" s="245">
        <v>1213380</v>
      </c>
      <c r="AB14752">
        <v>0</v>
      </c>
      <c r="AC14752">
        <v>0</v>
      </c>
      <c r="AD14752">
        <v>0</v>
      </c>
      <c r="AE14752">
        <v>0</v>
      </c>
      <c r="AF14752">
        <v>0</v>
      </c>
      <c r="AG14752">
        <v>0</v>
      </c>
    </row>
    <row r="14753" spans="1:33" x14ac:dyDescent="0.25">
      <c r="A14753" t="s">
        <v>8426</v>
      </c>
      <c r="B14753" t="s">
        <v>1509</v>
      </c>
      <c r="C14753">
        <v>0</v>
      </c>
      <c r="D14753">
        <v>0</v>
      </c>
      <c r="E14753">
        <v>0</v>
      </c>
      <c r="F14753">
        <v>0</v>
      </c>
      <c r="G14753">
        <v>0</v>
      </c>
      <c r="H14753">
        <v>0</v>
      </c>
      <c r="I14753">
        <v>0</v>
      </c>
      <c r="J14753">
        <v>0</v>
      </c>
      <c r="K14753">
        <v>0</v>
      </c>
      <c r="L14753">
        <v>0</v>
      </c>
      <c r="M14753">
        <v>0</v>
      </c>
      <c r="N14753">
        <v>0</v>
      </c>
      <c r="O14753">
        <v>0</v>
      </c>
      <c r="P14753">
        <v>0</v>
      </c>
      <c r="Q14753">
        <v>0</v>
      </c>
      <c r="R14753">
        <v>0</v>
      </c>
      <c r="S14753">
        <v>0</v>
      </c>
      <c r="T14753">
        <v>0</v>
      </c>
      <c r="U14753">
        <v>0</v>
      </c>
      <c r="V14753">
        <v>0</v>
      </c>
      <c r="W14753">
        <v>0</v>
      </c>
      <c r="X14753">
        <v>0</v>
      </c>
      <c r="Y14753">
        <v>0</v>
      </c>
      <c r="Z14753">
        <v>0</v>
      </c>
      <c r="AA14753">
        <v>0</v>
      </c>
      <c r="AB14753">
        <v>0</v>
      </c>
      <c r="AC14753">
        <v>0</v>
      </c>
      <c r="AD14753">
        <v>0</v>
      </c>
      <c r="AE14753">
        <v>0</v>
      </c>
      <c r="AF14753">
        <v>0</v>
      </c>
      <c r="AG14753">
        <v>0</v>
      </c>
    </row>
    <row r="14754" spans="1:33" x14ac:dyDescent="0.25">
      <c r="A14754" t="s">
        <v>8427</v>
      </c>
      <c r="B14754" t="s">
        <v>1509</v>
      </c>
      <c r="C14754">
        <v>0</v>
      </c>
      <c r="D14754">
        <v>0</v>
      </c>
      <c r="E14754">
        <v>0</v>
      </c>
      <c r="F14754">
        <v>0</v>
      </c>
      <c r="G14754">
        <v>0</v>
      </c>
      <c r="H14754">
        <v>0</v>
      </c>
      <c r="I14754">
        <v>0</v>
      </c>
      <c r="J14754">
        <v>0</v>
      </c>
      <c r="K14754">
        <v>0</v>
      </c>
      <c r="L14754">
        <v>0</v>
      </c>
      <c r="M14754">
        <v>0</v>
      </c>
      <c r="N14754">
        <v>0</v>
      </c>
      <c r="O14754">
        <v>0</v>
      </c>
      <c r="P14754">
        <v>0</v>
      </c>
      <c r="Q14754">
        <v>0</v>
      </c>
      <c r="R14754">
        <v>0</v>
      </c>
      <c r="S14754">
        <v>0</v>
      </c>
      <c r="T14754">
        <v>0</v>
      </c>
      <c r="U14754">
        <v>0</v>
      </c>
      <c r="V14754">
        <v>0</v>
      </c>
      <c r="W14754">
        <v>0</v>
      </c>
      <c r="X14754">
        <v>0</v>
      </c>
      <c r="Y14754">
        <v>0</v>
      </c>
      <c r="Z14754">
        <v>0</v>
      </c>
      <c r="AA14754">
        <v>0</v>
      </c>
      <c r="AB14754">
        <v>0</v>
      </c>
      <c r="AC14754">
        <v>0</v>
      </c>
      <c r="AD14754">
        <v>0</v>
      </c>
      <c r="AE14754">
        <v>0</v>
      </c>
      <c r="AF14754">
        <v>0</v>
      </c>
      <c r="AG14754">
        <v>0</v>
      </c>
    </row>
    <row r="14755" spans="1:33" x14ac:dyDescent="0.25">
      <c r="A14755" t="s">
        <v>8428</v>
      </c>
      <c r="B14755" t="s">
        <v>1509</v>
      </c>
      <c r="C14755">
        <v>0</v>
      </c>
      <c r="D14755">
        <v>0</v>
      </c>
      <c r="E14755">
        <v>0</v>
      </c>
      <c r="F14755">
        <v>0</v>
      </c>
      <c r="G14755">
        <v>0</v>
      </c>
      <c r="H14755">
        <v>0</v>
      </c>
      <c r="I14755">
        <v>0</v>
      </c>
      <c r="J14755">
        <v>0</v>
      </c>
      <c r="K14755">
        <v>0</v>
      </c>
      <c r="L14755">
        <v>0</v>
      </c>
      <c r="M14755">
        <v>0</v>
      </c>
      <c r="N14755">
        <v>0</v>
      </c>
      <c r="O14755">
        <v>0</v>
      </c>
      <c r="P14755">
        <v>0</v>
      </c>
      <c r="Q14755">
        <v>0</v>
      </c>
      <c r="R14755">
        <v>0</v>
      </c>
      <c r="S14755">
        <v>0</v>
      </c>
      <c r="T14755">
        <v>0</v>
      </c>
      <c r="U14755">
        <v>0</v>
      </c>
      <c r="V14755">
        <v>0</v>
      </c>
      <c r="W14755">
        <v>0</v>
      </c>
      <c r="X14755">
        <v>0</v>
      </c>
      <c r="Y14755">
        <v>0</v>
      </c>
      <c r="Z14755">
        <v>0</v>
      </c>
      <c r="AA14755">
        <v>0</v>
      </c>
      <c r="AB14755">
        <v>0</v>
      </c>
      <c r="AC14755">
        <v>0</v>
      </c>
      <c r="AD14755">
        <v>0</v>
      </c>
      <c r="AE14755">
        <v>0</v>
      </c>
      <c r="AF14755">
        <v>0</v>
      </c>
      <c r="AG14755">
        <v>0</v>
      </c>
    </row>
    <row r="14756" spans="1:33" x14ac:dyDescent="0.25">
      <c r="A14756" t="s">
        <v>8429</v>
      </c>
      <c r="B14756" t="s">
        <v>1509</v>
      </c>
      <c r="C14756">
        <v>0</v>
      </c>
      <c r="D14756">
        <v>0</v>
      </c>
      <c r="E14756">
        <v>0</v>
      </c>
      <c r="F14756">
        <v>0</v>
      </c>
      <c r="G14756">
        <v>0</v>
      </c>
      <c r="H14756">
        <v>0</v>
      </c>
      <c r="I14756">
        <v>0</v>
      </c>
      <c r="J14756">
        <v>0</v>
      </c>
      <c r="K14756">
        <v>0</v>
      </c>
      <c r="L14756">
        <v>0</v>
      </c>
      <c r="M14756">
        <v>0</v>
      </c>
      <c r="N14756">
        <v>0</v>
      </c>
      <c r="O14756">
        <v>0</v>
      </c>
      <c r="P14756">
        <v>0</v>
      </c>
      <c r="Q14756">
        <v>0</v>
      </c>
      <c r="R14756">
        <v>0</v>
      </c>
      <c r="S14756">
        <v>0</v>
      </c>
      <c r="T14756">
        <v>0</v>
      </c>
      <c r="U14756">
        <v>0</v>
      </c>
      <c r="V14756">
        <v>0</v>
      </c>
      <c r="W14756">
        <v>0</v>
      </c>
      <c r="X14756">
        <v>0</v>
      </c>
      <c r="Y14756">
        <v>0</v>
      </c>
      <c r="Z14756">
        <v>0</v>
      </c>
      <c r="AA14756">
        <v>0</v>
      </c>
      <c r="AB14756">
        <v>0</v>
      </c>
      <c r="AC14756">
        <v>0</v>
      </c>
      <c r="AD14756">
        <v>0</v>
      </c>
      <c r="AE14756">
        <v>0</v>
      </c>
      <c r="AF14756">
        <v>0</v>
      </c>
      <c r="AG14756">
        <v>0</v>
      </c>
    </row>
    <row r="14757" spans="1:33" x14ac:dyDescent="0.25">
      <c r="A14757" t="s">
        <v>8430</v>
      </c>
      <c r="B14757" t="s">
        <v>1509</v>
      </c>
      <c r="C14757">
        <v>0</v>
      </c>
      <c r="D14757">
        <v>0</v>
      </c>
      <c r="E14757">
        <v>0</v>
      </c>
      <c r="F14757">
        <v>0</v>
      </c>
      <c r="G14757">
        <v>0</v>
      </c>
      <c r="H14757">
        <v>0</v>
      </c>
      <c r="I14757">
        <v>0</v>
      </c>
      <c r="J14757">
        <v>0</v>
      </c>
      <c r="K14757">
        <v>0</v>
      </c>
      <c r="L14757">
        <v>0</v>
      </c>
      <c r="M14757">
        <v>0</v>
      </c>
      <c r="N14757">
        <v>0</v>
      </c>
      <c r="O14757">
        <v>0</v>
      </c>
      <c r="P14757">
        <v>0</v>
      </c>
      <c r="Q14757">
        <v>0</v>
      </c>
      <c r="R14757">
        <v>0</v>
      </c>
      <c r="S14757">
        <v>0</v>
      </c>
      <c r="T14757">
        <v>0</v>
      </c>
      <c r="U14757">
        <v>0</v>
      </c>
      <c r="V14757">
        <v>0</v>
      </c>
      <c r="W14757">
        <v>0</v>
      </c>
      <c r="X14757">
        <v>0</v>
      </c>
      <c r="Y14757">
        <v>0</v>
      </c>
      <c r="Z14757">
        <v>0</v>
      </c>
      <c r="AA14757">
        <v>0</v>
      </c>
      <c r="AB14757">
        <v>0</v>
      </c>
      <c r="AC14757">
        <v>0</v>
      </c>
      <c r="AD14757">
        <v>0</v>
      </c>
      <c r="AE14757">
        <v>0</v>
      </c>
      <c r="AF14757">
        <v>0</v>
      </c>
      <c r="AG14757">
        <v>0</v>
      </c>
    </row>
    <row r="14758" spans="1:33" x14ac:dyDescent="0.25">
      <c r="A14758" t="s">
        <v>8431</v>
      </c>
      <c r="B14758" t="s">
        <v>1509</v>
      </c>
      <c r="C14758">
        <v>0</v>
      </c>
      <c r="D14758">
        <v>0</v>
      </c>
      <c r="E14758">
        <v>0</v>
      </c>
      <c r="F14758">
        <v>0</v>
      </c>
      <c r="G14758">
        <v>0</v>
      </c>
      <c r="H14758">
        <v>0</v>
      </c>
      <c r="I14758">
        <v>0</v>
      </c>
      <c r="J14758">
        <v>0</v>
      </c>
      <c r="K14758">
        <v>0</v>
      </c>
      <c r="L14758">
        <v>0</v>
      </c>
      <c r="M14758">
        <v>0</v>
      </c>
      <c r="N14758">
        <v>0</v>
      </c>
      <c r="O14758">
        <v>0</v>
      </c>
      <c r="P14758">
        <v>0</v>
      </c>
      <c r="Q14758">
        <v>0</v>
      </c>
      <c r="R14758">
        <v>0</v>
      </c>
      <c r="S14758">
        <v>0</v>
      </c>
      <c r="T14758">
        <v>0</v>
      </c>
      <c r="U14758">
        <v>0</v>
      </c>
      <c r="V14758">
        <v>0</v>
      </c>
      <c r="W14758">
        <v>0</v>
      </c>
      <c r="X14758">
        <v>0</v>
      </c>
      <c r="Y14758">
        <v>0</v>
      </c>
      <c r="Z14758">
        <v>0</v>
      </c>
      <c r="AA14758">
        <v>0</v>
      </c>
      <c r="AB14758">
        <v>0</v>
      </c>
      <c r="AC14758">
        <v>0</v>
      </c>
      <c r="AD14758">
        <v>0</v>
      </c>
      <c r="AE14758">
        <v>0</v>
      </c>
      <c r="AF14758">
        <v>0</v>
      </c>
      <c r="AG14758">
        <v>0</v>
      </c>
    </row>
    <row r="14759" spans="1:33" x14ac:dyDescent="0.25">
      <c r="A14759" t="s">
        <v>8432</v>
      </c>
      <c r="B14759" t="s">
        <v>1509</v>
      </c>
      <c r="C14759" s="245">
        <v>442310000</v>
      </c>
      <c r="D14759" s="245">
        <v>353669000</v>
      </c>
      <c r="E14759" s="245">
        <v>265475000</v>
      </c>
      <c r="F14759" s="245">
        <v>176834000</v>
      </c>
      <c r="G14759" s="245">
        <v>8864100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  <c r="AG14759">
        <v>0</v>
      </c>
    </row>
    <row r="14760" spans="1:33" x14ac:dyDescent="0.25">
      <c r="A14760" t="s">
        <v>8433</v>
      </c>
      <c r="B14760" t="s">
        <v>1509</v>
      </c>
      <c r="C14760" s="245">
        <v>54906300</v>
      </c>
      <c r="D14760" s="245">
        <v>53076100</v>
      </c>
      <c r="E14760" s="245">
        <v>50788300</v>
      </c>
      <c r="F14760" s="245">
        <v>48500600</v>
      </c>
      <c r="G14760" s="245">
        <v>46212800</v>
      </c>
      <c r="H14760" s="245">
        <v>44062300</v>
      </c>
      <c r="I14760" s="245">
        <v>41866000</v>
      </c>
      <c r="J14760" s="245">
        <v>39669800</v>
      </c>
      <c r="K14760" s="245">
        <v>37473500</v>
      </c>
      <c r="L14760" s="245">
        <v>35277300</v>
      </c>
      <c r="M14760" s="245">
        <v>33081000</v>
      </c>
      <c r="N14760" s="245">
        <v>30839000</v>
      </c>
      <c r="O14760" s="245">
        <v>28642800</v>
      </c>
      <c r="P14760" s="245">
        <v>26446500</v>
      </c>
      <c r="Q14760" s="245">
        <v>24250300</v>
      </c>
      <c r="R14760" s="245">
        <v>22054000</v>
      </c>
      <c r="S14760" s="245">
        <v>19857800</v>
      </c>
      <c r="T14760" s="245">
        <v>17615800</v>
      </c>
      <c r="U14760" s="245">
        <v>15419500</v>
      </c>
      <c r="V14760" s="245">
        <v>13223300</v>
      </c>
      <c r="W14760" s="245">
        <v>11027000</v>
      </c>
      <c r="X14760" s="245">
        <v>8830760</v>
      </c>
      <c r="Y14760" s="245">
        <v>6634510</v>
      </c>
      <c r="Z14760" s="245">
        <v>4406230</v>
      </c>
      <c r="AA14760" s="245">
        <v>2205400</v>
      </c>
      <c r="AB14760">
        <v>0</v>
      </c>
      <c r="AC14760">
        <v>0</v>
      </c>
      <c r="AD14760">
        <v>0</v>
      </c>
      <c r="AE14760">
        <v>0</v>
      </c>
      <c r="AF14760">
        <v>0</v>
      </c>
      <c r="AG14760">
        <v>0</v>
      </c>
    </row>
    <row r="14761" spans="1:33" x14ac:dyDescent="0.25">
      <c r="A14761" t="s">
        <v>8434</v>
      </c>
      <c r="B14761" t="s">
        <v>150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  <c r="AG14761">
        <v>0</v>
      </c>
    </row>
    <row r="14762" spans="1:33" x14ac:dyDescent="0.25">
      <c r="A14762" t="s">
        <v>8435</v>
      </c>
      <c r="B14762" t="s">
        <v>150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  <c r="AG14762">
        <v>0</v>
      </c>
    </row>
    <row r="14763" spans="1:33" x14ac:dyDescent="0.25">
      <c r="A14763" t="s">
        <v>8436</v>
      </c>
      <c r="B14763" t="s">
        <v>150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  <c r="AG14763">
        <v>0</v>
      </c>
    </row>
    <row r="14764" spans="1:33" x14ac:dyDescent="0.25">
      <c r="A14764" t="s">
        <v>8437</v>
      </c>
      <c r="B14764" t="s">
        <v>150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  <c r="AG14764">
        <v>0</v>
      </c>
    </row>
    <row r="14765" spans="1:33" x14ac:dyDescent="0.25">
      <c r="A14765" t="s">
        <v>8438</v>
      </c>
      <c r="B14765" t="s">
        <v>150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  <c r="AG14765">
        <v>0</v>
      </c>
    </row>
    <row r="14766" spans="1:33" x14ac:dyDescent="0.25">
      <c r="A14766" t="s">
        <v>8439</v>
      </c>
      <c r="B14766" t="s">
        <v>1509</v>
      </c>
      <c r="C14766" s="245">
        <v>497170000</v>
      </c>
      <c r="D14766" s="245">
        <v>497170000</v>
      </c>
      <c r="E14766" s="245">
        <v>497170000</v>
      </c>
      <c r="F14766" s="245">
        <v>497170000</v>
      </c>
      <c r="G14766" s="245">
        <v>497170000</v>
      </c>
      <c r="H14766" s="245">
        <v>497170000</v>
      </c>
      <c r="I14766" s="245">
        <v>497170000</v>
      </c>
      <c r="J14766" s="245">
        <v>497170000</v>
      </c>
      <c r="K14766" s="245">
        <v>497170000</v>
      </c>
      <c r="L14766" s="245">
        <v>497170000</v>
      </c>
      <c r="M14766" s="245">
        <v>497170000</v>
      </c>
      <c r="N14766" s="245">
        <v>497170000</v>
      </c>
      <c r="O14766" s="245">
        <v>497170000</v>
      </c>
      <c r="P14766" s="245">
        <v>497170000</v>
      </c>
      <c r="Q14766" s="245">
        <v>497170000</v>
      </c>
      <c r="R14766" s="245">
        <v>497170000</v>
      </c>
      <c r="S14766" s="245">
        <v>497170000</v>
      </c>
      <c r="T14766" s="245">
        <v>497170000</v>
      </c>
      <c r="U14766" s="245">
        <v>497170000</v>
      </c>
      <c r="V14766" s="245">
        <v>497170000</v>
      </c>
      <c r="W14766" s="245">
        <v>497170000</v>
      </c>
      <c r="X14766" s="245">
        <v>497170000</v>
      </c>
      <c r="Y14766" s="245">
        <v>497170000</v>
      </c>
      <c r="Z14766" s="245">
        <v>497170000</v>
      </c>
      <c r="AA14766" s="245">
        <v>497170000</v>
      </c>
      <c r="AB14766" s="245">
        <v>497170000</v>
      </c>
      <c r="AC14766" s="245">
        <v>497170000</v>
      </c>
      <c r="AD14766" s="245">
        <v>497170000</v>
      </c>
      <c r="AE14766" s="245">
        <v>497170000</v>
      </c>
      <c r="AF14766" s="245">
        <v>497170000</v>
      </c>
      <c r="AG14766" s="245">
        <v>497170000</v>
      </c>
    </row>
    <row r="14767" spans="1:33" x14ac:dyDescent="0.25">
      <c r="A14767" t="s">
        <v>8440</v>
      </c>
      <c r="B14767" t="s">
        <v>150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  <c r="AG14767">
        <v>0</v>
      </c>
    </row>
    <row r="14768" spans="1:33" x14ac:dyDescent="0.25">
      <c r="A14768" t="s">
        <v>8441</v>
      </c>
      <c r="B14768" t="s">
        <v>1509</v>
      </c>
      <c r="C14768" s="245">
        <v>21587100</v>
      </c>
      <c r="D14768" s="245">
        <v>20747600</v>
      </c>
      <c r="E14768" s="245">
        <v>19908100</v>
      </c>
      <c r="F14768" s="245">
        <v>19068600</v>
      </c>
      <c r="G14768" s="245">
        <v>18229100</v>
      </c>
      <c r="H14768" s="245">
        <v>17269700</v>
      </c>
      <c r="I14768" s="245">
        <v>16430200</v>
      </c>
      <c r="J14768" s="245">
        <v>15590700</v>
      </c>
      <c r="K14768" s="245">
        <v>14751200</v>
      </c>
      <c r="L14768" s="245">
        <v>13791800</v>
      </c>
      <c r="M14768" s="245">
        <v>12952300</v>
      </c>
      <c r="N14768" s="245">
        <v>12112800</v>
      </c>
      <c r="O14768" s="245">
        <v>11249300</v>
      </c>
      <c r="P14768" s="245">
        <v>10385800</v>
      </c>
      <c r="Q14768" s="245">
        <v>9522310</v>
      </c>
      <c r="R14768" s="245">
        <v>8658830</v>
      </c>
      <c r="S14768" s="245">
        <v>7795340</v>
      </c>
      <c r="T14768" s="245">
        <v>6919870</v>
      </c>
      <c r="U14768" s="245">
        <v>6056380</v>
      </c>
      <c r="V14768" s="245">
        <v>5192900</v>
      </c>
      <c r="W14768" s="245">
        <v>4329410</v>
      </c>
      <c r="X14768" s="245">
        <v>3465930</v>
      </c>
      <c r="Y14768" s="245">
        <v>2602450</v>
      </c>
      <c r="Z14768" s="245">
        <v>1726970</v>
      </c>
      <c r="AA14768">
        <v>865883</v>
      </c>
      <c r="AB14768">
        <v>0</v>
      </c>
      <c r="AC14768">
        <v>0</v>
      </c>
      <c r="AD14768">
        <v>0</v>
      </c>
      <c r="AE14768">
        <v>0</v>
      </c>
      <c r="AF14768">
        <v>0</v>
      </c>
      <c r="AG14768">
        <v>0</v>
      </c>
    </row>
    <row r="14769" spans="1:33" x14ac:dyDescent="0.25">
      <c r="A14769" t="s">
        <v>8442</v>
      </c>
      <c r="B14769" t="s">
        <v>150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  <c r="AG14769">
        <v>0</v>
      </c>
    </row>
    <row r="14770" spans="1:33" x14ac:dyDescent="0.25">
      <c r="A14770" t="s">
        <v>8443</v>
      </c>
      <c r="B14770" t="s">
        <v>150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  <c r="AG14770">
        <v>0</v>
      </c>
    </row>
    <row r="14771" spans="1:33" x14ac:dyDescent="0.25">
      <c r="A14771" t="s">
        <v>8444</v>
      </c>
      <c r="B14771" t="s">
        <v>150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  <c r="AG14771">
        <v>0</v>
      </c>
    </row>
    <row r="14772" spans="1:33" x14ac:dyDescent="0.25">
      <c r="A14772" t="s">
        <v>8445</v>
      </c>
      <c r="B14772" t="s">
        <v>150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  <c r="AG14772">
        <v>0</v>
      </c>
    </row>
    <row r="14773" spans="1:33" x14ac:dyDescent="0.25">
      <c r="A14773" t="s">
        <v>8446</v>
      </c>
      <c r="B14773" t="s">
        <v>150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  <c r="AG14773">
        <v>0</v>
      </c>
    </row>
    <row r="14774" spans="1:33" x14ac:dyDescent="0.25">
      <c r="A14774" t="s">
        <v>8447</v>
      </c>
      <c r="B14774" t="s">
        <v>150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  <c r="AG14774">
        <v>0</v>
      </c>
    </row>
    <row r="14775" spans="1:33" x14ac:dyDescent="0.25">
      <c r="A14775" t="s">
        <v>8448</v>
      </c>
      <c r="B14775" t="s">
        <v>1509</v>
      </c>
      <c r="C14775" s="245">
        <v>24157200000</v>
      </c>
      <c r="D14775" s="245">
        <v>19316000000</v>
      </c>
      <c r="E14775" s="245">
        <v>14499200000</v>
      </c>
      <c r="F14775" s="245">
        <v>9658010000</v>
      </c>
      <c r="G14775" s="245">
        <v>4841230000</v>
      </c>
      <c r="H14775">
        <v>0</v>
      </c>
      <c r="I14775">
        <v>0</v>
      </c>
      <c r="J14775">
        <v>0</v>
      </c>
      <c r="K14775">
        <v>0</v>
      </c>
      <c r="L14775">
        <v>0</v>
      </c>
      <c r="M14775">
        <v>0</v>
      </c>
      <c r="N14775">
        <v>0</v>
      </c>
      <c r="O14775">
        <v>0</v>
      </c>
      <c r="P14775">
        <v>0</v>
      </c>
      <c r="Q14775">
        <v>0</v>
      </c>
      <c r="R14775">
        <v>0</v>
      </c>
      <c r="S14775">
        <v>0</v>
      </c>
      <c r="T14775">
        <v>0</v>
      </c>
      <c r="U14775">
        <v>0</v>
      </c>
      <c r="V14775">
        <v>0</v>
      </c>
      <c r="W14775">
        <v>0</v>
      </c>
      <c r="X14775">
        <v>0</v>
      </c>
      <c r="Y14775">
        <v>0</v>
      </c>
      <c r="Z14775">
        <v>0</v>
      </c>
      <c r="AA14775">
        <v>0</v>
      </c>
      <c r="AB14775">
        <v>0</v>
      </c>
      <c r="AC14775">
        <v>0</v>
      </c>
      <c r="AD14775">
        <v>0</v>
      </c>
      <c r="AE14775">
        <v>0</v>
      </c>
      <c r="AF14775">
        <v>0</v>
      </c>
      <c r="AG14775">
        <v>0</v>
      </c>
    </row>
    <row r="14776" spans="1:33" x14ac:dyDescent="0.25">
      <c r="A14776" t="s">
        <v>8449</v>
      </c>
      <c r="B14776" t="s">
        <v>1509</v>
      </c>
      <c r="C14776" s="245">
        <v>114489000</v>
      </c>
      <c r="D14776" s="245">
        <v>110672000</v>
      </c>
      <c r="E14776" s="245">
        <v>105902000</v>
      </c>
      <c r="F14776" s="245">
        <v>101132000</v>
      </c>
      <c r="G14776" s="245">
        <v>96361300</v>
      </c>
      <c r="H14776" s="245">
        <v>91877200</v>
      </c>
      <c r="I14776" s="245">
        <v>87297600</v>
      </c>
      <c r="J14776" s="245">
        <v>82718100</v>
      </c>
      <c r="K14776" s="245">
        <v>78138500</v>
      </c>
      <c r="L14776" s="245">
        <v>73559000</v>
      </c>
      <c r="M14776" s="245">
        <v>68979400</v>
      </c>
      <c r="N14776" s="245">
        <v>64304500</v>
      </c>
      <c r="O14776" s="245">
        <v>59724900</v>
      </c>
      <c r="P14776" s="245">
        <v>55145400</v>
      </c>
      <c r="Q14776" s="245">
        <v>50565800</v>
      </c>
      <c r="R14776" s="245">
        <v>45986300</v>
      </c>
      <c r="S14776" s="245">
        <v>41406700</v>
      </c>
      <c r="T14776" s="245">
        <v>36731800</v>
      </c>
      <c r="U14776" s="245">
        <v>32152200</v>
      </c>
      <c r="V14776" s="245">
        <v>27572700</v>
      </c>
      <c r="W14776" s="245">
        <v>22993100</v>
      </c>
      <c r="X14776" s="245">
        <v>18413600</v>
      </c>
      <c r="Y14776" s="245">
        <v>13834000</v>
      </c>
      <c r="Z14776" s="245">
        <v>9187720</v>
      </c>
      <c r="AA14776" s="245">
        <v>4598630</v>
      </c>
      <c r="AB14776">
        <v>0</v>
      </c>
      <c r="AC14776">
        <v>0</v>
      </c>
      <c r="AD14776">
        <v>0</v>
      </c>
      <c r="AE14776">
        <v>0</v>
      </c>
      <c r="AF14776">
        <v>0</v>
      </c>
      <c r="AG14776">
        <v>0</v>
      </c>
    </row>
    <row r="14777" spans="1:33" x14ac:dyDescent="0.25">
      <c r="A14777" t="s">
        <v>8450</v>
      </c>
      <c r="B14777" t="s">
        <v>1509</v>
      </c>
      <c r="C14777">
        <v>0</v>
      </c>
      <c r="D14777">
        <v>0</v>
      </c>
      <c r="E14777">
        <v>0</v>
      </c>
      <c r="F14777">
        <v>0</v>
      </c>
      <c r="G14777">
        <v>0</v>
      </c>
      <c r="H14777">
        <v>0</v>
      </c>
      <c r="I14777">
        <v>0</v>
      </c>
      <c r="J14777">
        <v>0</v>
      </c>
      <c r="K14777">
        <v>0</v>
      </c>
      <c r="L14777">
        <v>0</v>
      </c>
      <c r="M14777">
        <v>0</v>
      </c>
      <c r="N14777">
        <v>0</v>
      </c>
      <c r="O14777">
        <v>0</v>
      </c>
      <c r="P14777">
        <v>0</v>
      </c>
      <c r="Q14777">
        <v>0</v>
      </c>
      <c r="R14777">
        <v>0</v>
      </c>
      <c r="S14777">
        <v>0</v>
      </c>
      <c r="T14777">
        <v>0</v>
      </c>
      <c r="U14777">
        <v>0</v>
      </c>
      <c r="V14777">
        <v>0</v>
      </c>
      <c r="W14777">
        <v>0</v>
      </c>
      <c r="X14777">
        <v>0</v>
      </c>
      <c r="Y14777">
        <v>0</v>
      </c>
      <c r="Z14777">
        <v>0</v>
      </c>
      <c r="AA14777">
        <v>0</v>
      </c>
      <c r="AB14777">
        <v>0</v>
      </c>
      <c r="AC14777">
        <v>0</v>
      </c>
      <c r="AD14777">
        <v>0</v>
      </c>
      <c r="AE14777">
        <v>0</v>
      </c>
      <c r="AF14777">
        <v>0</v>
      </c>
      <c r="AG14777">
        <v>0</v>
      </c>
    </row>
    <row r="14778" spans="1:33" x14ac:dyDescent="0.25">
      <c r="A14778" t="s">
        <v>8451</v>
      </c>
      <c r="B14778" t="s">
        <v>1509</v>
      </c>
      <c r="C14778">
        <v>0</v>
      </c>
      <c r="D14778">
        <v>0</v>
      </c>
      <c r="E14778">
        <v>0</v>
      </c>
      <c r="F14778">
        <v>0</v>
      </c>
      <c r="G14778">
        <v>0</v>
      </c>
      <c r="H14778">
        <v>0</v>
      </c>
      <c r="I14778">
        <v>0</v>
      </c>
      <c r="J14778">
        <v>0</v>
      </c>
      <c r="K14778">
        <v>0</v>
      </c>
      <c r="L14778">
        <v>0</v>
      </c>
      <c r="M14778">
        <v>0</v>
      </c>
      <c r="N14778">
        <v>0</v>
      </c>
      <c r="O14778">
        <v>0</v>
      </c>
      <c r="P14778">
        <v>0</v>
      </c>
      <c r="Q14778">
        <v>0</v>
      </c>
      <c r="R14778">
        <v>0</v>
      </c>
      <c r="S14778">
        <v>0</v>
      </c>
      <c r="T14778">
        <v>0</v>
      </c>
      <c r="U14778">
        <v>0</v>
      </c>
      <c r="V14778">
        <v>0</v>
      </c>
      <c r="W14778">
        <v>0</v>
      </c>
      <c r="X14778">
        <v>0</v>
      </c>
      <c r="Y14778">
        <v>0</v>
      </c>
      <c r="Z14778">
        <v>0</v>
      </c>
      <c r="AA14778">
        <v>0</v>
      </c>
      <c r="AB14778">
        <v>0</v>
      </c>
      <c r="AC14778">
        <v>0</v>
      </c>
      <c r="AD14778">
        <v>0</v>
      </c>
      <c r="AE14778">
        <v>0</v>
      </c>
      <c r="AF14778">
        <v>0</v>
      </c>
      <c r="AG14778">
        <v>0</v>
      </c>
    </row>
    <row r="14779" spans="1:33" x14ac:dyDescent="0.25">
      <c r="A14779" t="s">
        <v>8452</v>
      </c>
      <c r="B14779" t="s">
        <v>1509</v>
      </c>
      <c r="C14779">
        <v>0</v>
      </c>
      <c r="D14779">
        <v>0</v>
      </c>
      <c r="E14779">
        <v>0</v>
      </c>
      <c r="F14779">
        <v>0</v>
      </c>
      <c r="G14779">
        <v>0</v>
      </c>
      <c r="H14779">
        <v>0</v>
      </c>
      <c r="I14779">
        <v>0</v>
      </c>
      <c r="J14779">
        <v>0</v>
      </c>
      <c r="K14779">
        <v>0</v>
      </c>
      <c r="L14779">
        <v>0</v>
      </c>
      <c r="M14779">
        <v>0</v>
      </c>
      <c r="N14779">
        <v>0</v>
      </c>
      <c r="O14779">
        <v>0</v>
      </c>
      <c r="P14779">
        <v>0</v>
      </c>
      <c r="Q14779">
        <v>0</v>
      </c>
      <c r="R14779">
        <v>0</v>
      </c>
      <c r="S14779">
        <v>0</v>
      </c>
      <c r="T14779">
        <v>0</v>
      </c>
      <c r="U14779">
        <v>0</v>
      </c>
      <c r="V14779">
        <v>0</v>
      </c>
      <c r="W14779">
        <v>0</v>
      </c>
      <c r="X14779">
        <v>0</v>
      </c>
      <c r="Y14779">
        <v>0</v>
      </c>
      <c r="Z14779">
        <v>0</v>
      </c>
      <c r="AA14779">
        <v>0</v>
      </c>
      <c r="AB14779">
        <v>0</v>
      </c>
      <c r="AC14779">
        <v>0</v>
      </c>
      <c r="AD14779">
        <v>0</v>
      </c>
      <c r="AE14779">
        <v>0</v>
      </c>
      <c r="AF14779">
        <v>0</v>
      </c>
      <c r="AG14779">
        <v>0</v>
      </c>
    </row>
    <row r="14780" spans="1:33" x14ac:dyDescent="0.25">
      <c r="A14780" t="s">
        <v>8453</v>
      </c>
      <c r="B14780" t="s">
        <v>1509</v>
      </c>
      <c r="C14780">
        <v>0</v>
      </c>
      <c r="D14780">
        <v>0</v>
      </c>
      <c r="E14780">
        <v>0</v>
      </c>
      <c r="F14780">
        <v>0</v>
      </c>
      <c r="G14780">
        <v>0</v>
      </c>
      <c r="H14780">
        <v>0</v>
      </c>
      <c r="I14780">
        <v>0</v>
      </c>
      <c r="J14780">
        <v>0</v>
      </c>
      <c r="K14780">
        <v>0</v>
      </c>
      <c r="L14780">
        <v>0</v>
      </c>
      <c r="M14780">
        <v>0</v>
      </c>
      <c r="N14780">
        <v>0</v>
      </c>
      <c r="O14780">
        <v>0</v>
      </c>
      <c r="P14780">
        <v>0</v>
      </c>
      <c r="Q14780">
        <v>0</v>
      </c>
      <c r="R14780">
        <v>0</v>
      </c>
      <c r="S14780">
        <v>0</v>
      </c>
      <c r="T14780">
        <v>0</v>
      </c>
      <c r="U14780">
        <v>0</v>
      </c>
      <c r="V14780">
        <v>0</v>
      </c>
      <c r="W14780">
        <v>0</v>
      </c>
      <c r="X14780">
        <v>0</v>
      </c>
      <c r="Y14780">
        <v>0</v>
      </c>
      <c r="Z14780">
        <v>0</v>
      </c>
      <c r="AA14780">
        <v>0</v>
      </c>
      <c r="AB14780">
        <v>0</v>
      </c>
      <c r="AC14780">
        <v>0</v>
      </c>
      <c r="AD14780">
        <v>0</v>
      </c>
      <c r="AE14780">
        <v>0</v>
      </c>
      <c r="AF14780">
        <v>0</v>
      </c>
      <c r="AG14780">
        <v>0</v>
      </c>
    </row>
    <row r="14781" spans="1:33" x14ac:dyDescent="0.25">
      <c r="A14781" t="s">
        <v>8454</v>
      </c>
      <c r="B14781" t="s">
        <v>1509</v>
      </c>
      <c r="C14781">
        <v>0</v>
      </c>
      <c r="D14781">
        <v>0</v>
      </c>
      <c r="E14781">
        <v>0</v>
      </c>
      <c r="F14781">
        <v>0</v>
      </c>
      <c r="G14781">
        <v>0</v>
      </c>
      <c r="H14781">
        <v>0</v>
      </c>
      <c r="I14781">
        <v>0</v>
      </c>
      <c r="J14781">
        <v>0</v>
      </c>
      <c r="K14781">
        <v>0</v>
      </c>
      <c r="L14781">
        <v>0</v>
      </c>
      <c r="M14781">
        <v>0</v>
      </c>
      <c r="N14781">
        <v>0</v>
      </c>
      <c r="O14781">
        <v>0</v>
      </c>
      <c r="P14781">
        <v>0</v>
      </c>
      <c r="Q14781">
        <v>0</v>
      </c>
      <c r="R14781">
        <v>0</v>
      </c>
      <c r="S14781">
        <v>0</v>
      </c>
      <c r="T14781">
        <v>0</v>
      </c>
      <c r="U14781">
        <v>0</v>
      </c>
      <c r="V14781">
        <v>0</v>
      </c>
      <c r="W14781">
        <v>0</v>
      </c>
      <c r="X14781">
        <v>0</v>
      </c>
      <c r="Y14781">
        <v>0</v>
      </c>
      <c r="Z14781">
        <v>0</v>
      </c>
      <c r="AA14781">
        <v>0</v>
      </c>
      <c r="AB14781">
        <v>0</v>
      </c>
      <c r="AC14781">
        <v>0</v>
      </c>
      <c r="AD14781">
        <v>0</v>
      </c>
      <c r="AE14781">
        <v>0</v>
      </c>
      <c r="AF14781">
        <v>0</v>
      </c>
      <c r="AG14781">
        <v>0</v>
      </c>
    </row>
    <row r="14782" spans="1:33" x14ac:dyDescent="0.25">
      <c r="A14782" t="s">
        <v>8455</v>
      </c>
      <c r="B14782" t="s">
        <v>1509</v>
      </c>
      <c r="C14782">
        <v>0</v>
      </c>
      <c r="D14782">
        <v>0</v>
      </c>
      <c r="E14782">
        <v>0</v>
      </c>
      <c r="F14782">
        <v>0</v>
      </c>
      <c r="G14782">
        <v>0</v>
      </c>
      <c r="H14782">
        <v>0</v>
      </c>
      <c r="I14782">
        <v>0</v>
      </c>
      <c r="J14782">
        <v>0</v>
      </c>
      <c r="K14782">
        <v>0</v>
      </c>
      <c r="L14782">
        <v>0</v>
      </c>
      <c r="M14782">
        <v>0</v>
      </c>
      <c r="N14782">
        <v>0</v>
      </c>
      <c r="O14782">
        <v>0</v>
      </c>
      <c r="P14782">
        <v>0</v>
      </c>
      <c r="Q14782">
        <v>0</v>
      </c>
      <c r="R14782">
        <v>0</v>
      </c>
      <c r="S14782">
        <v>0</v>
      </c>
      <c r="T14782">
        <v>0</v>
      </c>
      <c r="U14782">
        <v>0</v>
      </c>
      <c r="V14782">
        <v>0</v>
      </c>
      <c r="W14782">
        <v>0</v>
      </c>
      <c r="X14782">
        <v>0</v>
      </c>
      <c r="Y14782">
        <v>0</v>
      </c>
      <c r="Z14782">
        <v>0</v>
      </c>
      <c r="AA14782">
        <v>0</v>
      </c>
      <c r="AB14782">
        <v>0</v>
      </c>
      <c r="AC14782">
        <v>0</v>
      </c>
      <c r="AD14782">
        <v>0</v>
      </c>
      <c r="AE14782">
        <v>0</v>
      </c>
      <c r="AF14782">
        <v>0</v>
      </c>
      <c r="AG14782">
        <v>0</v>
      </c>
    </row>
    <row r="14783" spans="1:33" x14ac:dyDescent="0.25">
      <c r="A14783" t="s">
        <v>8456</v>
      </c>
      <c r="B14783" t="s">
        <v>150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  <c r="AG14783">
        <v>0</v>
      </c>
    </row>
    <row r="14784" spans="1:33" x14ac:dyDescent="0.25">
      <c r="A14784" t="s">
        <v>8457</v>
      </c>
      <c r="B14784" t="s">
        <v>1509</v>
      </c>
      <c r="C14784" s="245">
        <v>542465000</v>
      </c>
      <c r="D14784" s="245">
        <v>521369000</v>
      </c>
      <c r="E14784" s="245">
        <v>500273000</v>
      </c>
      <c r="F14784" s="245">
        <v>479177000</v>
      </c>
      <c r="G14784" s="245">
        <v>458081000</v>
      </c>
      <c r="H14784" s="245">
        <v>433972000</v>
      </c>
      <c r="I14784" s="245">
        <v>412876000</v>
      </c>
      <c r="J14784" s="245">
        <v>391780000</v>
      </c>
      <c r="K14784" s="245">
        <v>370684000</v>
      </c>
      <c r="L14784" s="245">
        <v>346575000</v>
      </c>
      <c r="M14784" s="245">
        <v>325479000</v>
      </c>
      <c r="N14784" s="245">
        <v>304383000</v>
      </c>
      <c r="O14784" s="245">
        <v>282684000</v>
      </c>
      <c r="P14784" s="245">
        <v>260986000</v>
      </c>
      <c r="Q14784" s="245">
        <v>239287000</v>
      </c>
      <c r="R14784" s="245">
        <v>217589000</v>
      </c>
      <c r="S14784" s="245">
        <v>195890000</v>
      </c>
      <c r="T14784" s="245">
        <v>173890000</v>
      </c>
      <c r="U14784" s="245">
        <v>152191000</v>
      </c>
      <c r="V14784" s="245">
        <v>130493000</v>
      </c>
      <c r="W14784" s="245">
        <v>108794000</v>
      </c>
      <c r="X14784" s="245">
        <v>87095700</v>
      </c>
      <c r="Y14784" s="245">
        <v>65397100</v>
      </c>
      <c r="Z14784" s="245">
        <v>43397200</v>
      </c>
      <c r="AA14784" s="245">
        <v>21758900</v>
      </c>
      <c r="AB14784">
        <v>0</v>
      </c>
      <c r="AC14784">
        <v>0</v>
      </c>
      <c r="AD14784">
        <v>0</v>
      </c>
      <c r="AE14784">
        <v>0</v>
      </c>
      <c r="AF14784">
        <v>0</v>
      </c>
      <c r="AG14784">
        <v>0</v>
      </c>
    </row>
    <row r="14785" spans="1:33" x14ac:dyDescent="0.25">
      <c r="A14785" t="s">
        <v>8458</v>
      </c>
      <c r="B14785" t="s">
        <v>150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  <c r="AG14785">
        <v>0</v>
      </c>
    </row>
    <row r="14786" spans="1:33" x14ac:dyDescent="0.25">
      <c r="A14786" t="s">
        <v>8459</v>
      </c>
      <c r="B14786" t="s">
        <v>150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  <c r="AG14786">
        <v>0</v>
      </c>
    </row>
    <row r="14787" spans="1:33" x14ac:dyDescent="0.25">
      <c r="A14787" t="s">
        <v>8460</v>
      </c>
      <c r="B14787" t="s">
        <v>1509</v>
      </c>
      <c r="C14787">
        <v>0</v>
      </c>
      <c r="D14787">
        <v>0</v>
      </c>
      <c r="E14787">
        <v>0</v>
      </c>
      <c r="F14787">
        <v>0</v>
      </c>
      <c r="G14787">
        <v>0</v>
      </c>
      <c r="H14787">
        <v>0</v>
      </c>
      <c r="I14787">
        <v>0</v>
      </c>
      <c r="J14787">
        <v>0</v>
      </c>
      <c r="K14787">
        <v>0</v>
      </c>
      <c r="L14787">
        <v>0</v>
      </c>
      <c r="M14787">
        <v>0</v>
      </c>
      <c r="N14787">
        <v>0</v>
      </c>
      <c r="O14787">
        <v>0</v>
      </c>
      <c r="P14787">
        <v>0</v>
      </c>
      <c r="Q14787">
        <v>0</v>
      </c>
      <c r="R14787">
        <v>0</v>
      </c>
      <c r="S14787">
        <v>0</v>
      </c>
      <c r="T14787">
        <v>0</v>
      </c>
      <c r="U14787">
        <v>0</v>
      </c>
      <c r="V14787">
        <v>0</v>
      </c>
      <c r="W14787">
        <v>0</v>
      </c>
      <c r="X14787">
        <v>0</v>
      </c>
      <c r="Y14787">
        <v>0</v>
      </c>
      <c r="Z14787">
        <v>0</v>
      </c>
      <c r="AA14787">
        <v>0</v>
      </c>
      <c r="AB14787">
        <v>0</v>
      </c>
      <c r="AC14787">
        <v>0</v>
      </c>
      <c r="AD14787">
        <v>0</v>
      </c>
      <c r="AE14787">
        <v>0</v>
      </c>
      <c r="AF14787">
        <v>0</v>
      </c>
      <c r="AG14787">
        <v>0</v>
      </c>
    </row>
    <row r="14788" spans="1:33" x14ac:dyDescent="0.25">
      <c r="A14788" t="s">
        <v>8461</v>
      </c>
      <c r="B14788" t="s">
        <v>1509</v>
      </c>
      <c r="C14788">
        <v>0</v>
      </c>
      <c r="D14788">
        <v>0</v>
      </c>
      <c r="E14788">
        <v>0</v>
      </c>
      <c r="F14788">
        <v>0</v>
      </c>
      <c r="G14788">
        <v>0</v>
      </c>
      <c r="H14788">
        <v>0</v>
      </c>
      <c r="I14788">
        <v>0</v>
      </c>
      <c r="J14788">
        <v>0</v>
      </c>
      <c r="K14788">
        <v>0</v>
      </c>
      <c r="L14788">
        <v>0</v>
      </c>
      <c r="M14788">
        <v>0</v>
      </c>
      <c r="N14788">
        <v>0</v>
      </c>
      <c r="O14788">
        <v>0</v>
      </c>
      <c r="P14788">
        <v>0</v>
      </c>
      <c r="Q14788">
        <v>0</v>
      </c>
      <c r="R14788">
        <v>0</v>
      </c>
      <c r="S14788">
        <v>0</v>
      </c>
      <c r="T14788">
        <v>0</v>
      </c>
      <c r="U14788">
        <v>0</v>
      </c>
      <c r="V14788">
        <v>0</v>
      </c>
      <c r="W14788">
        <v>0</v>
      </c>
      <c r="X14788">
        <v>0</v>
      </c>
      <c r="Y14788">
        <v>0</v>
      </c>
      <c r="Z14788">
        <v>0</v>
      </c>
      <c r="AA14788">
        <v>0</v>
      </c>
      <c r="AB14788">
        <v>0</v>
      </c>
      <c r="AC14788">
        <v>0</v>
      </c>
      <c r="AD14788">
        <v>0</v>
      </c>
      <c r="AE14788">
        <v>0</v>
      </c>
      <c r="AF14788">
        <v>0</v>
      </c>
      <c r="AG14788">
        <v>0</v>
      </c>
    </row>
    <row r="14789" spans="1:33" x14ac:dyDescent="0.25">
      <c r="A14789" t="s">
        <v>8462</v>
      </c>
      <c r="B14789" t="s">
        <v>1509</v>
      </c>
      <c r="C14789">
        <v>0</v>
      </c>
      <c r="D14789">
        <v>0</v>
      </c>
      <c r="E14789">
        <v>0</v>
      </c>
      <c r="F14789">
        <v>0</v>
      </c>
      <c r="G14789">
        <v>0</v>
      </c>
      <c r="H14789">
        <v>0</v>
      </c>
      <c r="I14789">
        <v>0</v>
      </c>
      <c r="J14789">
        <v>0</v>
      </c>
      <c r="K14789">
        <v>0</v>
      </c>
      <c r="L14789">
        <v>0</v>
      </c>
      <c r="M14789">
        <v>0</v>
      </c>
      <c r="N14789">
        <v>0</v>
      </c>
      <c r="O14789">
        <v>0</v>
      </c>
      <c r="P14789">
        <v>0</v>
      </c>
      <c r="Q14789">
        <v>0</v>
      </c>
      <c r="R14789">
        <v>0</v>
      </c>
      <c r="S14789">
        <v>0</v>
      </c>
      <c r="T14789">
        <v>0</v>
      </c>
      <c r="U14789">
        <v>0</v>
      </c>
      <c r="V14789">
        <v>0</v>
      </c>
      <c r="W14789">
        <v>0</v>
      </c>
      <c r="X14789">
        <v>0</v>
      </c>
      <c r="Y14789">
        <v>0</v>
      </c>
      <c r="Z14789">
        <v>0</v>
      </c>
      <c r="AA14789">
        <v>0</v>
      </c>
      <c r="AB14789">
        <v>0</v>
      </c>
      <c r="AC14789">
        <v>0</v>
      </c>
      <c r="AD14789">
        <v>0</v>
      </c>
      <c r="AE14789">
        <v>0</v>
      </c>
      <c r="AF14789">
        <v>0</v>
      </c>
      <c r="AG14789">
        <v>0</v>
      </c>
    </row>
    <row r="14790" spans="1:33" x14ac:dyDescent="0.25">
      <c r="A14790" t="s">
        <v>8463</v>
      </c>
      <c r="B14790" t="s">
        <v>1509</v>
      </c>
      <c r="C14790">
        <v>0</v>
      </c>
      <c r="D14790">
        <v>0</v>
      </c>
      <c r="E14790">
        <v>0</v>
      </c>
      <c r="F14790">
        <v>0</v>
      </c>
      <c r="G14790">
        <v>0</v>
      </c>
      <c r="H14790">
        <v>0</v>
      </c>
      <c r="I14790">
        <v>0</v>
      </c>
      <c r="J14790">
        <v>0</v>
      </c>
      <c r="K14790">
        <v>0</v>
      </c>
      <c r="L14790">
        <v>0</v>
      </c>
      <c r="M14790">
        <v>0</v>
      </c>
      <c r="N14790">
        <v>0</v>
      </c>
      <c r="O14790">
        <v>0</v>
      </c>
      <c r="P14790">
        <v>0</v>
      </c>
      <c r="Q14790">
        <v>0</v>
      </c>
      <c r="R14790">
        <v>0</v>
      </c>
      <c r="S14790">
        <v>0</v>
      </c>
      <c r="T14790">
        <v>0</v>
      </c>
      <c r="U14790">
        <v>0</v>
      </c>
      <c r="V14790">
        <v>0</v>
      </c>
      <c r="W14790">
        <v>0</v>
      </c>
      <c r="X14790">
        <v>0</v>
      </c>
      <c r="Y14790">
        <v>0</v>
      </c>
      <c r="Z14790">
        <v>0</v>
      </c>
      <c r="AA14790">
        <v>0</v>
      </c>
      <c r="AB14790">
        <v>0</v>
      </c>
      <c r="AC14790">
        <v>0</v>
      </c>
      <c r="AD14790">
        <v>0</v>
      </c>
      <c r="AE14790">
        <v>0</v>
      </c>
      <c r="AF14790">
        <v>0</v>
      </c>
      <c r="AG14790">
        <v>0</v>
      </c>
    </row>
    <row r="14791" spans="1:33" x14ac:dyDescent="0.25">
      <c r="A14791" t="s">
        <v>8464</v>
      </c>
      <c r="B14791" t="s">
        <v>1509</v>
      </c>
      <c r="C14791" s="245">
        <v>19005100</v>
      </c>
      <c r="D14791" s="245">
        <v>15196400</v>
      </c>
      <c r="E14791" s="245">
        <v>11406900</v>
      </c>
      <c r="F14791" s="245">
        <v>7598190</v>
      </c>
      <c r="G14791" s="245">
        <v>3808710</v>
      </c>
      <c r="H14791">
        <v>0</v>
      </c>
      <c r="I14791">
        <v>0</v>
      </c>
      <c r="J14791">
        <v>0</v>
      </c>
      <c r="K14791">
        <v>0</v>
      </c>
      <c r="L14791">
        <v>0</v>
      </c>
      <c r="M14791">
        <v>0</v>
      </c>
      <c r="N14791">
        <v>0</v>
      </c>
      <c r="O14791">
        <v>0</v>
      </c>
      <c r="P14791">
        <v>0</v>
      </c>
      <c r="Q14791">
        <v>0</v>
      </c>
      <c r="R14791">
        <v>0</v>
      </c>
      <c r="S14791">
        <v>0</v>
      </c>
      <c r="T14791">
        <v>0</v>
      </c>
      <c r="U14791">
        <v>0</v>
      </c>
      <c r="V14791">
        <v>0</v>
      </c>
      <c r="W14791">
        <v>0</v>
      </c>
      <c r="X14791">
        <v>0</v>
      </c>
      <c r="Y14791">
        <v>0</v>
      </c>
      <c r="Z14791">
        <v>0</v>
      </c>
      <c r="AA14791">
        <v>0</v>
      </c>
      <c r="AB14791">
        <v>0</v>
      </c>
      <c r="AC14791">
        <v>0</v>
      </c>
      <c r="AD14791">
        <v>0</v>
      </c>
      <c r="AE14791">
        <v>0</v>
      </c>
      <c r="AF14791">
        <v>0</v>
      </c>
      <c r="AG14791">
        <v>0</v>
      </c>
    </row>
    <row r="14792" spans="1:33" x14ac:dyDescent="0.25">
      <c r="A14792" t="s">
        <v>8465</v>
      </c>
      <c r="B14792" t="s">
        <v>1509</v>
      </c>
      <c r="C14792" s="245">
        <v>39520500</v>
      </c>
      <c r="D14792" s="245">
        <v>38203100</v>
      </c>
      <c r="E14792" s="245">
        <v>36556400</v>
      </c>
      <c r="F14792" s="245">
        <v>34909700</v>
      </c>
      <c r="G14792" s="245">
        <v>33263100</v>
      </c>
      <c r="H14792" s="245">
        <v>31715200</v>
      </c>
      <c r="I14792" s="245">
        <v>30134400</v>
      </c>
      <c r="J14792" s="245">
        <v>28553500</v>
      </c>
      <c r="K14792" s="245">
        <v>26972700</v>
      </c>
      <c r="L14792" s="245">
        <v>25391900</v>
      </c>
      <c r="M14792" s="245">
        <v>23811100</v>
      </c>
      <c r="N14792" s="245">
        <v>22197300</v>
      </c>
      <c r="O14792" s="245">
        <v>20616500</v>
      </c>
      <c r="P14792" s="245">
        <v>19035700</v>
      </c>
      <c r="Q14792" s="245">
        <v>17454900</v>
      </c>
      <c r="R14792" s="245">
        <v>15874100</v>
      </c>
      <c r="S14792" s="245">
        <v>14293200</v>
      </c>
      <c r="T14792" s="245">
        <v>12679500</v>
      </c>
      <c r="U14792" s="245">
        <v>11098700</v>
      </c>
      <c r="V14792" s="245">
        <v>9517840</v>
      </c>
      <c r="W14792" s="245">
        <v>7937030</v>
      </c>
      <c r="X14792" s="245">
        <v>6356210</v>
      </c>
      <c r="Y14792" s="245">
        <v>4775390</v>
      </c>
      <c r="Z14792" s="245">
        <v>3171520</v>
      </c>
      <c r="AA14792" s="245">
        <v>1587410</v>
      </c>
      <c r="AB14792">
        <v>0</v>
      </c>
      <c r="AC14792">
        <v>0</v>
      </c>
      <c r="AD14792">
        <v>0</v>
      </c>
      <c r="AE14792">
        <v>0</v>
      </c>
      <c r="AF14792">
        <v>0</v>
      </c>
      <c r="AG14792">
        <v>0</v>
      </c>
    </row>
    <row r="14793" spans="1:33" x14ac:dyDescent="0.25">
      <c r="A14793" t="s">
        <v>8466</v>
      </c>
      <c r="B14793" t="s">
        <v>1509</v>
      </c>
      <c r="C14793">
        <v>0</v>
      </c>
      <c r="D14793">
        <v>0</v>
      </c>
      <c r="E14793">
        <v>0</v>
      </c>
      <c r="F14793">
        <v>0</v>
      </c>
      <c r="G14793">
        <v>0</v>
      </c>
      <c r="H14793">
        <v>0</v>
      </c>
      <c r="I14793">
        <v>0</v>
      </c>
      <c r="J14793">
        <v>0</v>
      </c>
      <c r="K14793">
        <v>0</v>
      </c>
      <c r="L14793">
        <v>0</v>
      </c>
      <c r="M14793">
        <v>0</v>
      </c>
      <c r="N14793">
        <v>0</v>
      </c>
      <c r="O14793">
        <v>0</v>
      </c>
      <c r="P14793">
        <v>0</v>
      </c>
      <c r="Q14793">
        <v>0</v>
      </c>
      <c r="R14793">
        <v>0</v>
      </c>
      <c r="S14793">
        <v>0</v>
      </c>
      <c r="T14793">
        <v>0</v>
      </c>
      <c r="U14793">
        <v>0</v>
      </c>
      <c r="V14793">
        <v>0</v>
      </c>
      <c r="W14793">
        <v>0</v>
      </c>
      <c r="X14793">
        <v>0</v>
      </c>
      <c r="Y14793">
        <v>0</v>
      </c>
      <c r="Z14793">
        <v>0</v>
      </c>
      <c r="AA14793">
        <v>0</v>
      </c>
      <c r="AB14793">
        <v>0</v>
      </c>
      <c r="AC14793">
        <v>0</v>
      </c>
      <c r="AD14793">
        <v>0</v>
      </c>
      <c r="AE14793">
        <v>0</v>
      </c>
      <c r="AF14793">
        <v>0</v>
      </c>
      <c r="AG14793">
        <v>0</v>
      </c>
    </row>
    <row r="14794" spans="1:33" x14ac:dyDescent="0.25">
      <c r="A14794" t="s">
        <v>8467</v>
      </c>
      <c r="B14794" t="s">
        <v>1509</v>
      </c>
      <c r="C14794">
        <v>0</v>
      </c>
      <c r="D14794">
        <v>0</v>
      </c>
      <c r="E14794">
        <v>0</v>
      </c>
      <c r="F14794">
        <v>0</v>
      </c>
      <c r="G14794">
        <v>0</v>
      </c>
      <c r="H14794">
        <v>0</v>
      </c>
      <c r="I14794">
        <v>0</v>
      </c>
      <c r="J14794">
        <v>0</v>
      </c>
      <c r="K14794">
        <v>0</v>
      </c>
      <c r="L14794">
        <v>0</v>
      </c>
      <c r="M14794">
        <v>0</v>
      </c>
      <c r="N14794">
        <v>0</v>
      </c>
      <c r="O14794">
        <v>0</v>
      </c>
      <c r="P14794">
        <v>0</v>
      </c>
      <c r="Q14794">
        <v>0</v>
      </c>
      <c r="R14794">
        <v>0</v>
      </c>
      <c r="S14794">
        <v>0</v>
      </c>
      <c r="T14794">
        <v>0</v>
      </c>
      <c r="U14794">
        <v>0</v>
      </c>
      <c r="V14794">
        <v>0</v>
      </c>
      <c r="W14794">
        <v>0</v>
      </c>
      <c r="X14794">
        <v>0</v>
      </c>
      <c r="Y14794">
        <v>0</v>
      </c>
      <c r="Z14794">
        <v>0</v>
      </c>
      <c r="AA14794">
        <v>0</v>
      </c>
      <c r="AB14794">
        <v>0</v>
      </c>
      <c r="AC14794">
        <v>0</v>
      </c>
      <c r="AD14794">
        <v>0</v>
      </c>
      <c r="AE14794">
        <v>0</v>
      </c>
      <c r="AF14794">
        <v>0</v>
      </c>
      <c r="AG14794">
        <v>0</v>
      </c>
    </row>
    <row r="14795" spans="1:33" x14ac:dyDescent="0.25">
      <c r="A14795" t="s">
        <v>8468</v>
      </c>
      <c r="B14795" t="s">
        <v>150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  <c r="AG14795">
        <v>0</v>
      </c>
    </row>
    <row r="14796" spans="1:33" x14ac:dyDescent="0.25">
      <c r="A14796" t="s">
        <v>8469</v>
      </c>
      <c r="B14796" t="s">
        <v>150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  <c r="AG14796">
        <v>0</v>
      </c>
    </row>
    <row r="14797" spans="1:33" x14ac:dyDescent="0.25">
      <c r="A14797" t="s">
        <v>8470</v>
      </c>
      <c r="B14797" t="s">
        <v>150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  <c r="AG14797">
        <v>0</v>
      </c>
    </row>
    <row r="14798" spans="1:33" x14ac:dyDescent="0.25">
      <c r="A14798" t="s">
        <v>8471</v>
      </c>
      <c r="B14798" t="s">
        <v>1509</v>
      </c>
      <c r="C14798" s="245">
        <v>68607200</v>
      </c>
      <c r="D14798" s="245">
        <v>68607200</v>
      </c>
      <c r="E14798" s="245">
        <v>68607200</v>
      </c>
      <c r="F14798" s="245">
        <v>68607200</v>
      </c>
      <c r="G14798" s="245">
        <v>68607200</v>
      </c>
      <c r="H14798" s="245">
        <v>68607200</v>
      </c>
      <c r="I14798" s="245">
        <v>68607200</v>
      </c>
      <c r="J14798" s="245">
        <v>68607200</v>
      </c>
      <c r="K14798" s="245">
        <v>68607200</v>
      </c>
      <c r="L14798" s="245">
        <v>68607200</v>
      </c>
      <c r="M14798" s="245">
        <v>68607200</v>
      </c>
      <c r="N14798" s="245">
        <v>68607200</v>
      </c>
      <c r="O14798" s="245">
        <v>68607200</v>
      </c>
      <c r="P14798" s="245">
        <v>68607200</v>
      </c>
      <c r="Q14798" s="245">
        <v>68607200</v>
      </c>
      <c r="R14798" s="245">
        <v>68607200</v>
      </c>
      <c r="S14798" s="245">
        <v>68607200</v>
      </c>
      <c r="T14798" s="245">
        <v>68607200</v>
      </c>
      <c r="U14798" s="245">
        <v>68607200</v>
      </c>
      <c r="V14798" s="245">
        <v>68607200</v>
      </c>
      <c r="W14798" s="245">
        <v>68607200</v>
      </c>
      <c r="X14798" s="245">
        <v>68607200</v>
      </c>
      <c r="Y14798" s="245">
        <v>68607200</v>
      </c>
      <c r="Z14798" s="245">
        <v>68607200</v>
      </c>
      <c r="AA14798" s="245">
        <v>68607200</v>
      </c>
      <c r="AB14798" s="245">
        <v>68607200</v>
      </c>
      <c r="AC14798" s="245">
        <v>68607200</v>
      </c>
      <c r="AD14798" s="245">
        <v>68607200</v>
      </c>
      <c r="AE14798" s="245">
        <v>68607200</v>
      </c>
      <c r="AF14798" s="245">
        <v>68607200</v>
      </c>
      <c r="AG14798" s="245">
        <v>68607200</v>
      </c>
    </row>
    <row r="14799" spans="1:33" x14ac:dyDescent="0.25">
      <c r="A14799" t="s">
        <v>8472</v>
      </c>
      <c r="B14799" t="s">
        <v>1509</v>
      </c>
      <c r="C14799">
        <v>0</v>
      </c>
      <c r="D14799">
        <v>0</v>
      </c>
      <c r="E14799">
        <v>0</v>
      </c>
      <c r="F14799">
        <v>0</v>
      </c>
      <c r="G14799">
        <v>0</v>
      </c>
      <c r="H14799">
        <v>0</v>
      </c>
      <c r="I14799">
        <v>0</v>
      </c>
      <c r="J14799">
        <v>0</v>
      </c>
      <c r="K14799">
        <v>0</v>
      </c>
      <c r="L14799">
        <v>0</v>
      </c>
      <c r="M14799">
        <v>0</v>
      </c>
      <c r="N14799">
        <v>0</v>
      </c>
      <c r="O14799">
        <v>0</v>
      </c>
      <c r="P14799">
        <v>0</v>
      </c>
      <c r="Q14799">
        <v>0</v>
      </c>
      <c r="R14799">
        <v>0</v>
      </c>
      <c r="S14799">
        <v>0</v>
      </c>
      <c r="T14799">
        <v>0</v>
      </c>
      <c r="U14799">
        <v>0</v>
      </c>
      <c r="V14799">
        <v>0</v>
      </c>
      <c r="W14799">
        <v>0</v>
      </c>
      <c r="X14799">
        <v>0</v>
      </c>
      <c r="Y14799">
        <v>0</v>
      </c>
      <c r="Z14799">
        <v>0</v>
      </c>
      <c r="AA14799">
        <v>0</v>
      </c>
      <c r="AB14799">
        <v>0</v>
      </c>
      <c r="AC14799">
        <v>0</v>
      </c>
      <c r="AD14799">
        <v>0</v>
      </c>
      <c r="AE14799">
        <v>0</v>
      </c>
      <c r="AF14799">
        <v>0</v>
      </c>
      <c r="AG14799">
        <v>0</v>
      </c>
    </row>
    <row r="14800" spans="1:33" x14ac:dyDescent="0.25">
      <c r="A14800" t="s">
        <v>8473</v>
      </c>
      <c r="B14800" t="s">
        <v>1509</v>
      </c>
      <c r="C14800" s="245">
        <v>1370700</v>
      </c>
      <c r="D14800" s="245">
        <v>1317400</v>
      </c>
      <c r="E14800" s="245">
        <v>1264090</v>
      </c>
      <c r="F14800" s="245">
        <v>1210790</v>
      </c>
      <c r="G14800" s="245">
        <v>1157480</v>
      </c>
      <c r="H14800" s="245">
        <v>1096560</v>
      </c>
      <c r="I14800" s="245">
        <v>1043260</v>
      </c>
      <c r="J14800">
        <v>989953</v>
      </c>
      <c r="K14800">
        <v>936648</v>
      </c>
      <c r="L14800">
        <v>875728</v>
      </c>
      <c r="M14800">
        <v>822422</v>
      </c>
      <c r="N14800">
        <v>769117</v>
      </c>
      <c r="O14800">
        <v>714289</v>
      </c>
      <c r="P14800">
        <v>659461</v>
      </c>
      <c r="Q14800">
        <v>604633</v>
      </c>
      <c r="R14800">
        <v>549805</v>
      </c>
      <c r="S14800">
        <v>494976</v>
      </c>
      <c r="T14800">
        <v>439387</v>
      </c>
      <c r="U14800">
        <v>384559</v>
      </c>
      <c r="V14800">
        <v>329730</v>
      </c>
      <c r="W14800">
        <v>274902</v>
      </c>
      <c r="X14800">
        <v>220074</v>
      </c>
      <c r="Y14800">
        <v>165246</v>
      </c>
      <c r="Z14800">
        <v>109656</v>
      </c>
      <c r="AA14800">
        <v>54980.5</v>
      </c>
      <c r="AB14800">
        <v>0</v>
      </c>
      <c r="AC14800">
        <v>0</v>
      </c>
      <c r="AD14800">
        <v>0</v>
      </c>
      <c r="AE14800">
        <v>0</v>
      </c>
      <c r="AF14800">
        <v>0</v>
      </c>
      <c r="AG14800">
        <v>0</v>
      </c>
    </row>
    <row r="14801" spans="1:33" x14ac:dyDescent="0.25">
      <c r="A14801" t="s">
        <v>8474</v>
      </c>
      <c r="B14801" t="s">
        <v>1509</v>
      </c>
      <c r="C14801">
        <v>0</v>
      </c>
      <c r="D14801">
        <v>0</v>
      </c>
      <c r="E14801">
        <v>0</v>
      </c>
      <c r="F14801">
        <v>0</v>
      </c>
      <c r="G14801">
        <v>0</v>
      </c>
      <c r="H14801">
        <v>0</v>
      </c>
      <c r="I14801">
        <v>0</v>
      </c>
      <c r="J14801">
        <v>0</v>
      </c>
      <c r="K14801">
        <v>0</v>
      </c>
      <c r="L14801">
        <v>0</v>
      </c>
      <c r="M14801">
        <v>0</v>
      </c>
      <c r="N14801">
        <v>0</v>
      </c>
      <c r="O14801">
        <v>0</v>
      </c>
      <c r="P14801">
        <v>0</v>
      </c>
      <c r="Q14801">
        <v>0</v>
      </c>
      <c r="R14801">
        <v>0</v>
      </c>
      <c r="S14801">
        <v>0</v>
      </c>
      <c r="T14801">
        <v>0</v>
      </c>
      <c r="U14801">
        <v>0</v>
      </c>
      <c r="V14801">
        <v>0</v>
      </c>
      <c r="W14801">
        <v>0</v>
      </c>
      <c r="X14801">
        <v>0</v>
      </c>
      <c r="Y14801">
        <v>0</v>
      </c>
      <c r="Z14801">
        <v>0</v>
      </c>
      <c r="AA14801">
        <v>0</v>
      </c>
      <c r="AB14801">
        <v>0</v>
      </c>
      <c r="AC14801">
        <v>0</v>
      </c>
      <c r="AD14801">
        <v>0</v>
      </c>
      <c r="AE14801">
        <v>0</v>
      </c>
      <c r="AF14801">
        <v>0</v>
      </c>
      <c r="AG14801">
        <v>0</v>
      </c>
    </row>
    <row r="14802" spans="1:33" x14ac:dyDescent="0.25">
      <c r="A14802" t="s">
        <v>8475</v>
      </c>
      <c r="B14802" t="s">
        <v>1509</v>
      </c>
      <c r="C14802">
        <v>0</v>
      </c>
      <c r="D14802">
        <v>0</v>
      </c>
      <c r="E14802">
        <v>0</v>
      </c>
      <c r="F14802">
        <v>0</v>
      </c>
      <c r="G14802">
        <v>0</v>
      </c>
      <c r="H14802">
        <v>0</v>
      </c>
      <c r="I14802">
        <v>0</v>
      </c>
      <c r="J14802">
        <v>0</v>
      </c>
      <c r="K14802">
        <v>0</v>
      </c>
      <c r="L14802">
        <v>0</v>
      </c>
      <c r="M14802">
        <v>0</v>
      </c>
      <c r="N14802">
        <v>0</v>
      </c>
      <c r="O14802">
        <v>0</v>
      </c>
      <c r="P14802">
        <v>0</v>
      </c>
      <c r="Q14802">
        <v>0</v>
      </c>
      <c r="R14802">
        <v>0</v>
      </c>
      <c r="S14802">
        <v>0</v>
      </c>
      <c r="T14802">
        <v>0</v>
      </c>
      <c r="U14802">
        <v>0</v>
      </c>
      <c r="V14802">
        <v>0</v>
      </c>
      <c r="W14802">
        <v>0</v>
      </c>
      <c r="X14802">
        <v>0</v>
      </c>
      <c r="Y14802">
        <v>0</v>
      </c>
      <c r="Z14802">
        <v>0</v>
      </c>
      <c r="AA14802">
        <v>0</v>
      </c>
      <c r="AB14802">
        <v>0</v>
      </c>
      <c r="AC14802">
        <v>0</v>
      </c>
      <c r="AD14802">
        <v>0</v>
      </c>
      <c r="AE14802">
        <v>0</v>
      </c>
      <c r="AF14802">
        <v>0</v>
      </c>
      <c r="AG14802">
        <v>0</v>
      </c>
    </row>
    <row r="14803" spans="1:33" x14ac:dyDescent="0.25">
      <c r="A14803" t="s">
        <v>8476</v>
      </c>
      <c r="B14803" t="s">
        <v>1509</v>
      </c>
      <c r="C14803">
        <v>0</v>
      </c>
      <c r="D14803">
        <v>0</v>
      </c>
      <c r="E14803">
        <v>0</v>
      </c>
      <c r="F14803">
        <v>0</v>
      </c>
      <c r="G14803">
        <v>0</v>
      </c>
      <c r="H14803">
        <v>0</v>
      </c>
      <c r="I14803">
        <v>0</v>
      </c>
      <c r="J14803">
        <v>0</v>
      </c>
      <c r="K14803">
        <v>0</v>
      </c>
      <c r="L14803">
        <v>0</v>
      </c>
      <c r="M14803">
        <v>0</v>
      </c>
      <c r="N14803">
        <v>0</v>
      </c>
      <c r="O14803">
        <v>0</v>
      </c>
      <c r="P14803">
        <v>0</v>
      </c>
      <c r="Q14803">
        <v>0</v>
      </c>
      <c r="R14803">
        <v>0</v>
      </c>
      <c r="S14803">
        <v>0</v>
      </c>
      <c r="T14803">
        <v>0</v>
      </c>
      <c r="U14803">
        <v>0</v>
      </c>
      <c r="V14803">
        <v>0</v>
      </c>
      <c r="W14803">
        <v>0</v>
      </c>
      <c r="X14803">
        <v>0</v>
      </c>
      <c r="Y14803">
        <v>0</v>
      </c>
      <c r="Z14803">
        <v>0</v>
      </c>
      <c r="AA14803">
        <v>0</v>
      </c>
      <c r="AB14803">
        <v>0</v>
      </c>
      <c r="AC14803">
        <v>0</v>
      </c>
      <c r="AD14803">
        <v>0</v>
      </c>
      <c r="AE14803">
        <v>0</v>
      </c>
      <c r="AF14803">
        <v>0</v>
      </c>
      <c r="AG14803">
        <v>0</v>
      </c>
    </row>
    <row r="14804" spans="1:33" x14ac:dyDescent="0.25">
      <c r="A14804" t="s">
        <v>8477</v>
      </c>
      <c r="B14804" t="s">
        <v>1509</v>
      </c>
      <c r="C14804">
        <v>0</v>
      </c>
      <c r="D14804">
        <v>0</v>
      </c>
      <c r="E14804">
        <v>0</v>
      </c>
      <c r="F14804">
        <v>0</v>
      </c>
      <c r="G14804">
        <v>0</v>
      </c>
      <c r="H14804">
        <v>0</v>
      </c>
      <c r="I14804">
        <v>0</v>
      </c>
      <c r="J14804">
        <v>0</v>
      </c>
      <c r="K14804">
        <v>0</v>
      </c>
      <c r="L14804">
        <v>0</v>
      </c>
      <c r="M14804">
        <v>0</v>
      </c>
      <c r="N14804">
        <v>0</v>
      </c>
      <c r="O14804">
        <v>0</v>
      </c>
      <c r="P14804">
        <v>0</v>
      </c>
      <c r="Q14804">
        <v>0</v>
      </c>
      <c r="R14804">
        <v>0</v>
      </c>
      <c r="S14804">
        <v>0</v>
      </c>
      <c r="T14804">
        <v>0</v>
      </c>
      <c r="U14804">
        <v>0</v>
      </c>
      <c r="V14804">
        <v>0</v>
      </c>
      <c r="W14804">
        <v>0</v>
      </c>
      <c r="X14804">
        <v>0</v>
      </c>
      <c r="Y14804">
        <v>0</v>
      </c>
      <c r="Z14804">
        <v>0</v>
      </c>
      <c r="AA14804">
        <v>0</v>
      </c>
      <c r="AB14804">
        <v>0</v>
      </c>
      <c r="AC14804">
        <v>0</v>
      </c>
      <c r="AD14804">
        <v>0</v>
      </c>
      <c r="AE14804">
        <v>0</v>
      </c>
      <c r="AF14804">
        <v>0</v>
      </c>
      <c r="AG14804">
        <v>0</v>
      </c>
    </row>
    <row r="14805" spans="1:33" x14ac:dyDescent="0.25">
      <c r="A14805" t="s">
        <v>8478</v>
      </c>
      <c r="B14805" t="s">
        <v>1509</v>
      </c>
      <c r="C14805">
        <v>0</v>
      </c>
      <c r="D14805">
        <v>0</v>
      </c>
      <c r="E14805">
        <v>0</v>
      </c>
      <c r="F14805">
        <v>0</v>
      </c>
      <c r="G14805">
        <v>0</v>
      </c>
      <c r="H14805">
        <v>0</v>
      </c>
      <c r="I14805">
        <v>0</v>
      </c>
      <c r="J14805">
        <v>0</v>
      </c>
      <c r="K14805">
        <v>0</v>
      </c>
      <c r="L14805">
        <v>0</v>
      </c>
      <c r="M14805">
        <v>0</v>
      </c>
      <c r="N14805">
        <v>0</v>
      </c>
      <c r="O14805">
        <v>0</v>
      </c>
      <c r="P14805">
        <v>0</v>
      </c>
      <c r="Q14805">
        <v>0</v>
      </c>
      <c r="R14805">
        <v>0</v>
      </c>
      <c r="S14805">
        <v>0</v>
      </c>
      <c r="T14805">
        <v>0</v>
      </c>
      <c r="U14805">
        <v>0</v>
      </c>
      <c r="V14805">
        <v>0</v>
      </c>
      <c r="W14805">
        <v>0</v>
      </c>
      <c r="X14805">
        <v>0</v>
      </c>
      <c r="Y14805">
        <v>0</v>
      </c>
      <c r="Z14805">
        <v>0</v>
      </c>
      <c r="AA14805">
        <v>0</v>
      </c>
      <c r="AB14805">
        <v>0</v>
      </c>
      <c r="AC14805">
        <v>0</v>
      </c>
      <c r="AD14805">
        <v>0</v>
      </c>
      <c r="AE14805">
        <v>0</v>
      </c>
      <c r="AF14805">
        <v>0</v>
      </c>
      <c r="AG14805">
        <v>0</v>
      </c>
    </row>
    <row r="14806" spans="1:33" x14ac:dyDescent="0.25">
      <c r="A14806" t="s">
        <v>8479</v>
      </c>
      <c r="B14806" t="s">
        <v>1509</v>
      </c>
      <c r="C14806">
        <v>0</v>
      </c>
      <c r="D14806">
        <v>0</v>
      </c>
      <c r="E14806">
        <v>0</v>
      </c>
      <c r="F14806">
        <v>0</v>
      </c>
      <c r="G14806">
        <v>0</v>
      </c>
      <c r="H14806">
        <v>0</v>
      </c>
      <c r="I14806">
        <v>0</v>
      </c>
      <c r="J14806">
        <v>0</v>
      </c>
      <c r="K14806">
        <v>0</v>
      </c>
      <c r="L14806">
        <v>0</v>
      </c>
      <c r="M14806">
        <v>0</v>
      </c>
      <c r="N14806">
        <v>0</v>
      </c>
      <c r="O14806">
        <v>0</v>
      </c>
      <c r="P14806">
        <v>0</v>
      </c>
      <c r="Q14806">
        <v>0</v>
      </c>
      <c r="R14806">
        <v>0</v>
      </c>
      <c r="S14806">
        <v>0</v>
      </c>
      <c r="T14806">
        <v>0</v>
      </c>
      <c r="U14806">
        <v>0</v>
      </c>
      <c r="V14806">
        <v>0</v>
      </c>
      <c r="W14806">
        <v>0</v>
      </c>
      <c r="X14806">
        <v>0</v>
      </c>
      <c r="Y14806">
        <v>0</v>
      </c>
      <c r="Z14806">
        <v>0</v>
      </c>
      <c r="AA14806">
        <v>0</v>
      </c>
      <c r="AB14806">
        <v>0</v>
      </c>
      <c r="AC14806">
        <v>0</v>
      </c>
      <c r="AD14806">
        <v>0</v>
      </c>
      <c r="AE14806">
        <v>0</v>
      </c>
      <c r="AF14806">
        <v>0</v>
      </c>
      <c r="AG14806">
        <v>0</v>
      </c>
    </row>
    <row r="14807" spans="1:33" x14ac:dyDescent="0.25">
      <c r="A14807" t="s">
        <v>8480</v>
      </c>
      <c r="B14807" t="s">
        <v>1509</v>
      </c>
      <c r="C14807" s="245">
        <v>35829300</v>
      </c>
      <c r="D14807" s="245">
        <v>28648900</v>
      </c>
      <c r="E14807" s="245">
        <v>21504800</v>
      </c>
      <c r="F14807" s="245">
        <v>14324500</v>
      </c>
      <c r="G14807" s="245">
        <v>718036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  <c r="AG14807">
        <v>0</v>
      </c>
    </row>
    <row r="14808" spans="1:33" x14ac:dyDescent="0.25">
      <c r="A14808" t="s">
        <v>8481</v>
      </c>
      <c r="B14808" t="s">
        <v>1509</v>
      </c>
      <c r="C14808" s="245">
        <v>49777700</v>
      </c>
      <c r="D14808" s="245">
        <v>48118400</v>
      </c>
      <c r="E14808" s="245">
        <v>46044400</v>
      </c>
      <c r="F14808" s="245">
        <v>43970300</v>
      </c>
      <c r="G14808" s="245">
        <v>41896200</v>
      </c>
      <c r="H14808" s="245">
        <v>39946600</v>
      </c>
      <c r="I14808" s="245">
        <v>37955500</v>
      </c>
      <c r="J14808" s="245">
        <v>35964400</v>
      </c>
      <c r="K14808" s="245">
        <v>33973300</v>
      </c>
      <c r="L14808" s="245">
        <v>31982200</v>
      </c>
      <c r="M14808" s="245">
        <v>29991100</v>
      </c>
      <c r="N14808" s="245">
        <v>27958500</v>
      </c>
      <c r="O14808" s="245">
        <v>25967400</v>
      </c>
      <c r="P14808" s="245">
        <v>23976300</v>
      </c>
      <c r="Q14808" s="245">
        <v>21985100</v>
      </c>
      <c r="R14808" s="245">
        <v>19994000</v>
      </c>
      <c r="S14808" s="245">
        <v>18002900</v>
      </c>
      <c r="T14808" s="245">
        <v>15970300</v>
      </c>
      <c r="U14808" s="245">
        <v>13979200</v>
      </c>
      <c r="V14808" s="245">
        <v>11988100</v>
      </c>
      <c r="W14808" s="245">
        <v>9997020</v>
      </c>
      <c r="X14808" s="245">
        <v>8005910</v>
      </c>
      <c r="Y14808" s="245">
        <v>6014800</v>
      </c>
      <c r="Z14808" s="245">
        <v>3994660</v>
      </c>
      <c r="AA14808" s="245">
        <v>1999400</v>
      </c>
      <c r="AB14808">
        <v>0</v>
      </c>
      <c r="AC14808">
        <v>0</v>
      </c>
      <c r="AD14808">
        <v>0</v>
      </c>
      <c r="AE14808">
        <v>0</v>
      </c>
      <c r="AF14808">
        <v>0</v>
      </c>
      <c r="AG14808">
        <v>0</v>
      </c>
    </row>
    <row r="14809" spans="1:33" x14ac:dyDescent="0.25">
      <c r="A14809" t="s">
        <v>8482</v>
      </c>
      <c r="B14809" t="s">
        <v>150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  <c r="AG14809">
        <v>0</v>
      </c>
    </row>
    <row r="14810" spans="1:33" x14ac:dyDescent="0.25">
      <c r="A14810" t="s">
        <v>8483</v>
      </c>
      <c r="B14810" t="s">
        <v>150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  <c r="AG14810">
        <v>0</v>
      </c>
    </row>
    <row r="14811" spans="1:33" x14ac:dyDescent="0.25">
      <c r="A14811" t="s">
        <v>8484</v>
      </c>
      <c r="B14811" t="s">
        <v>1509</v>
      </c>
      <c r="C14811">
        <v>0</v>
      </c>
      <c r="D14811">
        <v>0</v>
      </c>
      <c r="E14811">
        <v>0</v>
      </c>
      <c r="F14811">
        <v>0</v>
      </c>
      <c r="G14811">
        <v>0</v>
      </c>
      <c r="H14811">
        <v>0</v>
      </c>
      <c r="I14811">
        <v>0</v>
      </c>
      <c r="J14811">
        <v>0</v>
      </c>
      <c r="K14811">
        <v>0</v>
      </c>
      <c r="L14811">
        <v>0</v>
      </c>
      <c r="M14811">
        <v>0</v>
      </c>
      <c r="N14811">
        <v>0</v>
      </c>
      <c r="O14811">
        <v>0</v>
      </c>
      <c r="P14811">
        <v>0</v>
      </c>
      <c r="Q14811">
        <v>0</v>
      </c>
      <c r="R14811">
        <v>0</v>
      </c>
      <c r="S14811">
        <v>0</v>
      </c>
      <c r="T14811">
        <v>0</v>
      </c>
      <c r="U14811">
        <v>0</v>
      </c>
      <c r="V14811">
        <v>0</v>
      </c>
      <c r="W14811">
        <v>0</v>
      </c>
      <c r="X14811">
        <v>0</v>
      </c>
      <c r="Y14811">
        <v>0</v>
      </c>
      <c r="Z14811">
        <v>0</v>
      </c>
      <c r="AA14811">
        <v>0</v>
      </c>
      <c r="AB14811">
        <v>0</v>
      </c>
      <c r="AC14811">
        <v>0</v>
      </c>
      <c r="AD14811">
        <v>0</v>
      </c>
      <c r="AE14811">
        <v>0</v>
      </c>
      <c r="AF14811">
        <v>0</v>
      </c>
      <c r="AG14811">
        <v>0</v>
      </c>
    </row>
    <row r="14812" spans="1:33" x14ac:dyDescent="0.25">
      <c r="A14812" t="s">
        <v>8485</v>
      </c>
      <c r="B14812" t="s">
        <v>1509</v>
      </c>
      <c r="C14812">
        <v>0</v>
      </c>
      <c r="D14812">
        <v>0</v>
      </c>
      <c r="E14812">
        <v>0</v>
      </c>
      <c r="F14812">
        <v>0</v>
      </c>
      <c r="G14812">
        <v>0</v>
      </c>
      <c r="H14812">
        <v>0</v>
      </c>
      <c r="I14812">
        <v>0</v>
      </c>
      <c r="J14812">
        <v>0</v>
      </c>
      <c r="K14812">
        <v>0</v>
      </c>
      <c r="L14812">
        <v>0</v>
      </c>
      <c r="M14812">
        <v>0</v>
      </c>
      <c r="N14812">
        <v>0</v>
      </c>
      <c r="O14812">
        <v>0</v>
      </c>
      <c r="P14812">
        <v>0</v>
      </c>
      <c r="Q14812">
        <v>0</v>
      </c>
      <c r="R14812">
        <v>0</v>
      </c>
      <c r="S14812">
        <v>0</v>
      </c>
      <c r="T14812">
        <v>0</v>
      </c>
      <c r="U14812">
        <v>0</v>
      </c>
      <c r="V14812">
        <v>0</v>
      </c>
      <c r="W14812">
        <v>0</v>
      </c>
      <c r="X14812">
        <v>0</v>
      </c>
      <c r="Y14812">
        <v>0</v>
      </c>
      <c r="Z14812">
        <v>0</v>
      </c>
      <c r="AA14812">
        <v>0</v>
      </c>
      <c r="AB14812">
        <v>0</v>
      </c>
      <c r="AC14812">
        <v>0</v>
      </c>
      <c r="AD14812">
        <v>0</v>
      </c>
      <c r="AE14812">
        <v>0</v>
      </c>
      <c r="AF14812">
        <v>0</v>
      </c>
      <c r="AG14812">
        <v>0</v>
      </c>
    </row>
    <row r="14813" spans="1:33" x14ac:dyDescent="0.25">
      <c r="A14813" t="s">
        <v>8486</v>
      </c>
      <c r="B14813" t="s">
        <v>1509</v>
      </c>
      <c r="C14813">
        <v>0</v>
      </c>
      <c r="D14813">
        <v>0</v>
      </c>
      <c r="E14813">
        <v>0</v>
      </c>
      <c r="F14813">
        <v>0</v>
      </c>
      <c r="G14813">
        <v>0</v>
      </c>
      <c r="H14813">
        <v>0</v>
      </c>
      <c r="I14813">
        <v>0</v>
      </c>
      <c r="J14813">
        <v>0</v>
      </c>
      <c r="K14813">
        <v>0</v>
      </c>
      <c r="L14813">
        <v>0</v>
      </c>
      <c r="M14813">
        <v>0</v>
      </c>
      <c r="N14813">
        <v>0</v>
      </c>
      <c r="O14813">
        <v>0</v>
      </c>
      <c r="P14813">
        <v>0</v>
      </c>
      <c r="Q14813">
        <v>0</v>
      </c>
      <c r="R14813">
        <v>0</v>
      </c>
      <c r="S14813">
        <v>0</v>
      </c>
      <c r="T14813">
        <v>0</v>
      </c>
      <c r="U14813">
        <v>0</v>
      </c>
      <c r="V14813">
        <v>0</v>
      </c>
      <c r="W14813">
        <v>0</v>
      </c>
      <c r="X14813">
        <v>0</v>
      </c>
      <c r="Y14813">
        <v>0</v>
      </c>
      <c r="Z14813">
        <v>0</v>
      </c>
      <c r="AA14813">
        <v>0</v>
      </c>
      <c r="AB14813">
        <v>0</v>
      </c>
      <c r="AC14813">
        <v>0</v>
      </c>
      <c r="AD14813">
        <v>0</v>
      </c>
      <c r="AE14813">
        <v>0</v>
      </c>
      <c r="AF14813">
        <v>0</v>
      </c>
      <c r="AG14813">
        <v>0</v>
      </c>
    </row>
    <row r="14814" spans="1:33" x14ac:dyDescent="0.25">
      <c r="A14814" t="s">
        <v>8487</v>
      </c>
      <c r="B14814" t="s">
        <v>1509</v>
      </c>
      <c r="C14814" s="245">
        <v>162077000</v>
      </c>
      <c r="D14814" s="245">
        <v>162077000</v>
      </c>
      <c r="E14814" s="245">
        <v>162077000</v>
      </c>
      <c r="F14814" s="245">
        <v>162077000</v>
      </c>
      <c r="G14814" s="245">
        <v>162077000</v>
      </c>
      <c r="H14814" s="245">
        <v>162077000</v>
      </c>
      <c r="I14814" s="245">
        <v>162077000</v>
      </c>
      <c r="J14814" s="245">
        <v>162077000</v>
      </c>
      <c r="K14814" s="245">
        <v>162077000</v>
      </c>
      <c r="L14814" s="245">
        <v>162077000</v>
      </c>
      <c r="M14814" s="245">
        <v>162077000</v>
      </c>
      <c r="N14814" s="245">
        <v>162077000</v>
      </c>
      <c r="O14814" s="245">
        <v>162077000</v>
      </c>
      <c r="P14814" s="245">
        <v>162077000</v>
      </c>
      <c r="Q14814" s="245">
        <v>162077000</v>
      </c>
      <c r="R14814" s="245">
        <v>162077000</v>
      </c>
      <c r="S14814" s="245">
        <v>162077000</v>
      </c>
      <c r="T14814" s="245">
        <v>162077000</v>
      </c>
      <c r="U14814" s="245">
        <v>162077000</v>
      </c>
      <c r="V14814" s="245">
        <v>162077000</v>
      </c>
      <c r="W14814" s="245">
        <v>162077000</v>
      </c>
      <c r="X14814" s="245">
        <v>162077000</v>
      </c>
      <c r="Y14814" s="245">
        <v>162077000</v>
      </c>
      <c r="Z14814" s="245">
        <v>162077000</v>
      </c>
      <c r="AA14814" s="245">
        <v>162077000</v>
      </c>
      <c r="AB14814" s="245">
        <v>162077000</v>
      </c>
      <c r="AC14814" s="245">
        <v>162077000</v>
      </c>
      <c r="AD14814" s="245">
        <v>162077000</v>
      </c>
      <c r="AE14814" s="245">
        <v>162077000</v>
      </c>
      <c r="AF14814" s="245">
        <v>162077000</v>
      </c>
      <c r="AG14814" s="245">
        <v>162077000</v>
      </c>
    </row>
    <row r="14815" spans="1:33" x14ac:dyDescent="0.25">
      <c r="A14815" t="s">
        <v>8488</v>
      </c>
      <c r="B14815" t="s">
        <v>1509</v>
      </c>
      <c r="C14815">
        <v>0</v>
      </c>
      <c r="D14815">
        <v>0</v>
      </c>
      <c r="E14815">
        <v>0</v>
      </c>
      <c r="F14815">
        <v>0</v>
      </c>
      <c r="G14815">
        <v>0</v>
      </c>
      <c r="H14815">
        <v>0</v>
      </c>
      <c r="I14815">
        <v>0</v>
      </c>
      <c r="J14815">
        <v>0</v>
      </c>
      <c r="K14815">
        <v>0</v>
      </c>
      <c r="L14815">
        <v>0</v>
      </c>
      <c r="M14815">
        <v>0</v>
      </c>
      <c r="N14815">
        <v>0</v>
      </c>
      <c r="O14815">
        <v>0</v>
      </c>
      <c r="P14815">
        <v>0</v>
      </c>
      <c r="Q14815">
        <v>0</v>
      </c>
      <c r="R14815">
        <v>0</v>
      </c>
      <c r="S14815">
        <v>0</v>
      </c>
      <c r="T14815">
        <v>0</v>
      </c>
      <c r="U14815">
        <v>0</v>
      </c>
      <c r="V14815">
        <v>0</v>
      </c>
      <c r="W14815">
        <v>0</v>
      </c>
      <c r="X14815">
        <v>0</v>
      </c>
      <c r="Y14815">
        <v>0</v>
      </c>
      <c r="Z14815">
        <v>0</v>
      </c>
      <c r="AA14815">
        <v>0</v>
      </c>
      <c r="AB14815">
        <v>0</v>
      </c>
      <c r="AC14815">
        <v>0</v>
      </c>
      <c r="AD14815">
        <v>0</v>
      </c>
      <c r="AE14815">
        <v>0</v>
      </c>
      <c r="AF14815">
        <v>0</v>
      </c>
      <c r="AG14815">
        <v>0</v>
      </c>
    </row>
    <row r="14816" spans="1:33" x14ac:dyDescent="0.25">
      <c r="A14816" t="s">
        <v>8489</v>
      </c>
      <c r="B14816" t="s">
        <v>1509</v>
      </c>
      <c r="C14816">
        <v>981052</v>
      </c>
      <c r="D14816">
        <v>942900</v>
      </c>
      <c r="E14816">
        <v>904748</v>
      </c>
      <c r="F14816">
        <v>866596</v>
      </c>
      <c r="G14816">
        <v>828444</v>
      </c>
      <c r="H14816">
        <v>784842</v>
      </c>
      <c r="I14816">
        <v>746690</v>
      </c>
      <c r="J14816">
        <v>708538</v>
      </c>
      <c r="K14816">
        <v>670386</v>
      </c>
      <c r="L14816">
        <v>626783</v>
      </c>
      <c r="M14816">
        <v>588631</v>
      </c>
      <c r="N14816">
        <v>550479</v>
      </c>
      <c r="O14816">
        <v>511237</v>
      </c>
      <c r="P14816">
        <v>471995</v>
      </c>
      <c r="Q14816">
        <v>432753</v>
      </c>
      <c r="R14816">
        <v>393511</v>
      </c>
      <c r="S14816">
        <v>354269</v>
      </c>
      <c r="T14816">
        <v>314482</v>
      </c>
      <c r="U14816">
        <v>275240</v>
      </c>
      <c r="V14816">
        <v>235998</v>
      </c>
      <c r="W14816">
        <v>196755</v>
      </c>
      <c r="X14816">
        <v>157513</v>
      </c>
      <c r="Y14816">
        <v>118271</v>
      </c>
      <c r="Z14816">
        <v>78484.2</v>
      </c>
      <c r="AA14816">
        <v>39351.1</v>
      </c>
      <c r="AB14816">
        <v>0</v>
      </c>
      <c r="AC14816">
        <v>0</v>
      </c>
      <c r="AD14816">
        <v>0</v>
      </c>
      <c r="AE14816">
        <v>0</v>
      </c>
      <c r="AF14816">
        <v>0</v>
      </c>
      <c r="AG14816">
        <v>0</v>
      </c>
    </row>
    <row r="14817" spans="1:33" x14ac:dyDescent="0.25">
      <c r="A14817" t="s">
        <v>8490</v>
      </c>
      <c r="B14817" t="s">
        <v>1509</v>
      </c>
      <c r="C14817">
        <v>0</v>
      </c>
      <c r="D14817">
        <v>0</v>
      </c>
      <c r="E14817">
        <v>0</v>
      </c>
      <c r="F14817">
        <v>0</v>
      </c>
      <c r="G14817">
        <v>0</v>
      </c>
      <c r="H14817">
        <v>0</v>
      </c>
      <c r="I14817">
        <v>0</v>
      </c>
      <c r="J14817">
        <v>0</v>
      </c>
      <c r="K14817">
        <v>0</v>
      </c>
      <c r="L14817">
        <v>0</v>
      </c>
      <c r="M14817">
        <v>0</v>
      </c>
      <c r="N14817">
        <v>0</v>
      </c>
      <c r="O14817">
        <v>0</v>
      </c>
      <c r="P14817">
        <v>0</v>
      </c>
      <c r="Q14817">
        <v>0</v>
      </c>
      <c r="R14817">
        <v>0</v>
      </c>
      <c r="S14817">
        <v>0</v>
      </c>
      <c r="T14817">
        <v>0</v>
      </c>
      <c r="U14817">
        <v>0</v>
      </c>
      <c r="V14817">
        <v>0</v>
      </c>
      <c r="W14817">
        <v>0</v>
      </c>
      <c r="X14817">
        <v>0</v>
      </c>
      <c r="Y14817">
        <v>0</v>
      </c>
      <c r="Z14817">
        <v>0</v>
      </c>
      <c r="AA14817">
        <v>0</v>
      </c>
      <c r="AB14817">
        <v>0</v>
      </c>
      <c r="AC14817">
        <v>0</v>
      </c>
      <c r="AD14817">
        <v>0</v>
      </c>
      <c r="AE14817">
        <v>0</v>
      </c>
      <c r="AF14817">
        <v>0</v>
      </c>
      <c r="AG14817">
        <v>0</v>
      </c>
    </row>
    <row r="14818" spans="1:33" x14ac:dyDescent="0.25">
      <c r="A14818" t="s">
        <v>8491</v>
      </c>
      <c r="B14818" t="s">
        <v>1509</v>
      </c>
      <c r="C14818">
        <v>0</v>
      </c>
      <c r="D14818">
        <v>0</v>
      </c>
      <c r="E14818">
        <v>0</v>
      </c>
      <c r="F14818">
        <v>0</v>
      </c>
      <c r="G14818">
        <v>0</v>
      </c>
      <c r="H14818">
        <v>0</v>
      </c>
      <c r="I14818">
        <v>0</v>
      </c>
      <c r="J14818">
        <v>0</v>
      </c>
      <c r="K14818">
        <v>0</v>
      </c>
      <c r="L14818">
        <v>0</v>
      </c>
      <c r="M14818">
        <v>0</v>
      </c>
      <c r="N14818">
        <v>0</v>
      </c>
      <c r="O14818">
        <v>0</v>
      </c>
      <c r="P14818">
        <v>0</v>
      </c>
      <c r="Q14818">
        <v>0</v>
      </c>
      <c r="R14818">
        <v>0</v>
      </c>
      <c r="S14818">
        <v>0</v>
      </c>
      <c r="T14818">
        <v>0</v>
      </c>
      <c r="U14818">
        <v>0</v>
      </c>
      <c r="V14818">
        <v>0</v>
      </c>
      <c r="W14818">
        <v>0</v>
      </c>
      <c r="X14818">
        <v>0</v>
      </c>
      <c r="Y14818">
        <v>0</v>
      </c>
      <c r="Z14818">
        <v>0</v>
      </c>
      <c r="AA14818">
        <v>0</v>
      </c>
      <c r="AB14818">
        <v>0</v>
      </c>
      <c r="AC14818">
        <v>0</v>
      </c>
      <c r="AD14818">
        <v>0</v>
      </c>
      <c r="AE14818">
        <v>0</v>
      </c>
      <c r="AF14818">
        <v>0</v>
      </c>
      <c r="AG14818">
        <v>0</v>
      </c>
    </row>
    <row r="14819" spans="1:33" x14ac:dyDescent="0.25">
      <c r="A14819" t="s">
        <v>8492</v>
      </c>
      <c r="B14819" t="s">
        <v>150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  <c r="AG14819">
        <v>0</v>
      </c>
    </row>
    <row r="14820" spans="1:33" x14ac:dyDescent="0.25">
      <c r="A14820" t="s">
        <v>8493</v>
      </c>
      <c r="B14820" t="s">
        <v>150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  <c r="AG14820">
        <v>0</v>
      </c>
    </row>
    <row r="14821" spans="1:33" x14ac:dyDescent="0.25">
      <c r="A14821" t="s">
        <v>8494</v>
      </c>
      <c r="B14821" t="s">
        <v>150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  <c r="AG14821">
        <v>0</v>
      </c>
    </row>
    <row r="14822" spans="1:33" x14ac:dyDescent="0.25">
      <c r="A14822" t="s">
        <v>8495</v>
      </c>
      <c r="B14822" t="s">
        <v>150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  <c r="AG14822">
        <v>0</v>
      </c>
    </row>
    <row r="14823" spans="1:33" x14ac:dyDescent="0.25">
      <c r="A14823" t="s">
        <v>8496</v>
      </c>
      <c r="B14823" t="s">
        <v>1509</v>
      </c>
      <c r="C14823" s="245">
        <v>1142380000</v>
      </c>
      <c r="D14823" s="245">
        <v>913444000</v>
      </c>
      <c r="E14823" s="245">
        <v>685661000</v>
      </c>
      <c r="F14823" s="245">
        <v>456722000</v>
      </c>
      <c r="G14823" s="245">
        <v>228939000</v>
      </c>
      <c r="H14823">
        <v>0</v>
      </c>
      <c r="I14823">
        <v>0</v>
      </c>
      <c r="J14823">
        <v>0</v>
      </c>
      <c r="K14823">
        <v>0</v>
      </c>
      <c r="L14823">
        <v>0</v>
      </c>
      <c r="M14823">
        <v>0</v>
      </c>
      <c r="N14823">
        <v>0</v>
      </c>
      <c r="O14823">
        <v>0</v>
      </c>
      <c r="P14823">
        <v>0</v>
      </c>
      <c r="Q14823">
        <v>0</v>
      </c>
      <c r="R14823">
        <v>0</v>
      </c>
      <c r="S14823">
        <v>0</v>
      </c>
      <c r="T14823">
        <v>0</v>
      </c>
      <c r="U14823">
        <v>0</v>
      </c>
      <c r="V14823">
        <v>0</v>
      </c>
      <c r="W14823">
        <v>0</v>
      </c>
      <c r="X14823">
        <v>0</v>
      </c>
      <c r="Y14823">
        <v>0</v>
      </c>
      <c r="Z14823">
        <v>0</v>
      </c>
      <c r="AA14823">
        <v>0</v>
      </c>
      <c r="AB14823">
        <v>0</v>
      </c>
      <c r="AC14823">
        <v>0</v>
      </c>
      <c r="AD14823">
        <v>0</v>
      </c>
      <c r="AE14823">
        <v>0</v>
      </c>
      <c r="AF14823">
        <v>0</v>
      </c>
      <c r="AG14823">
        <v>0</v>
      </c>
    </row>
    <row r="14824" spans="1:33" x14ac:dyDescent="0.25">
      <c r="A14824" t="s">
        <v>8497</v>
      </c>
      <c r="B14824" t="s">
        <v>1509</v>
      </c>
      <c r="C14824" s="245">
        <v>150841000</v>
      </c>
      <c r="D14824" s="245">
        <v>145813000</v>
      </c>
      <c r="E14824" s="245">
        <v>139528000</v>
      </c>
      <c r="F14824" s="245">
        <v>133243000</v>
      </c>
      <c r="G14824" s="245">
        <v>126958000</v>
      </c>
      <c r="H14824" s="245">
        <v>121050000</v>
      </c>
      <c r="I14824" s="245">
        <v>115017000</v>
      </c>
      <c r="J14824" s="245">
        <v>108983000</v>
      </c>
      <c r="K14824" s="245">
        <v>102949000</v>
      </c>
      <c r="L14824" s="245">
        <v>96915600</v>
      </c>
      <c r="M14824" s="245">
        <v>90882000</v>
      </c>
      <c r="N14824" s="245">
        <v>84722600</v>
      </c>
      <c r="O14824" s="245">
        <v>78689000</v>
      </c>
      <c r="P14824" s="245">
        <v>72655300</v>
      </c>
      <c r="Q14824" s="245">
        <v>66621600</v>
      </c>
      <c r="R14824" s="245">
        <v>60588000</v>
      </c>
      <c r="S14824" s="245">
        <v>54554300</v>
      </c>
      <c r="T14824" s="245">
        <v>48395000</v>
      </c>
      <c r="U14824" s="245">
        <v>42361300</v>
      </c>
      <c r="V14824" s="245">
        <v>36327700</v>
      </c>
      <c r="W14824" s="245">
        <v>30294000</v>
      </c>
      <c r="X14824" s="245">
        <v>24260300</v>
      </c>
      <c r="Y14824" s="245">
        <v>18226700</v>
      </c>
      <c r="Z14824" s="245">
        <v>12105000</v>
      </c>
      <c r="AA14824" s="245">
        <v>6058800</v>
      </c>
      <c r="AB14824">
        <v>0</v>
      </c>
      <c r="AC14824">
        <v>0</v>
      </c>
      <c r="AD14824">
        <v>0</v>
      </c>
      <c r="AE14824">
        <v>0</v>
      </c>
      <c r="AF14824">
        <v>0</v>
      </c>
      <c r="AG14824">
        <v>0</v>
      </c>
    </row>
    <row r="14825" spans="1:33" x14ac:dyDescent="0.25">
      <c r="A14825" t="s">
        <v>8498</v>
      </c>
      <c r="B14825" t="s">
        <v>1509</v>
      </c>
      <c r="C14825">
        <v>0</v>
      </c>
      <c r="D14825">
        <v>0</v>
      </c>
      <c r="E14825">
        <v>0</v>
      </c>
      <c r="F14825">
        <v>0</v>
      </c>
      <c r="G14825">
        <v>0</v>
      </c>
      <c r="H14825">
        <v>0</v>
      </c>
      <c r="I14825">
        <v>0</v>
      </c>
      <c r="J14825">
        <v>0</v>
      </c>
      <c r="K14825">
        <v>0</v>
      </c>
      <c r="L14825">
        <v>0</v>
      </c>
      <c r="M14825">
        <v>0</v>
      </c>
      <c r="N14825">
        <v>0</v>
      </c>
      <c r="O14825">
        <v>0</v>
      </c>
      <c r="P14825">
        <v>0</v>
      </c>
      <c r="Q14825">
        <v>0</v>
      </c>
      <c r="R14825">
        <v>0</v>
      </c>
      <c r="S14825">
        <v>0</v>
      </c>
      <c r="T14825">
        <v>0</v>
      </c>
      <c r="U14825">
        <v>0</v>
      </c>
      <c r="V14825">
        <v>0</v>
      </c>
      <c r="W14825">
        <v>0</v>
      </c>
      <c r="X14825">
        <v>0</v>
      </c>
      <c r="Y14825">
        <v>0</v>
      </c>
      <c r="Z14825">
        <v>0</v>
      </c>
      <c r="AA14825">
        <v>0</v>
      </c>
      <c r="AB14825">
        <v>0</v>
      </c>
      <c r="AC14825">
        <v>0</v>
      </c>
      <c r="AD14825">
        <v>0</v>
      </c>
      <c r="AE14825">
        <v>0</v>
      </c>
      <c r="AF14825">
        <v>0</v>
      </c>
      <c r="AG14825">
        <v>0</v>
      </c>
    </row>
    <row r="14826" spans="1:33" x14ac:dyDescent="0.25">
      <c r="A14826" t="s">
        <v>8499</v>
      </c>
      <c r="B14826" t="s">
        <v>1509</v>
      </c>
      <c r="C14826">
        <v>0</v>
      </c>
      <c r="D14826">
        <v>0</v>
      </c>
      <c r="E14826">
        <v>0</v>
      </c>
      <c r="F14826">
        <v>0</v>
      </c>
      <c r="G14826">
        <v>0</v>
      </c>
      <c r="H14826">
        <v>0</v>
      </c>
      <c r="I14826">
        <v>0</v>
      </c>
      <c r="J14826">
        <v>0</v>
      </c>
      <c r="K14826">
        <v>0</v>
      </c>
      <c r="L14826">
        <v>0</v>
      </c>
      <c r="M14826">
        <v>0</v>
      </c>
      <c r="N14826">
        <v>0</v>
      </c>
      <c r="O14826">
        <v>0</v>
      </c>
      <c r="P14826">
        <v>0</v>
      </c>
      <c r="Q14826">
        <v>0</v>
      </c>
      <c r="R14826">
        <v>0</v>
      </c>
      <c r="S14826">
        <v>0</v>
      </c>
      <c r="T14826">
        <v>0</v>
      </c>
      <c r="U14826">
        <v>0</v>
      </c>
      <c r="V14826">
        <v>0</v>
      </c>
      <c r="W14826">
        <v>0</v>
      </c>
      <c r="X14826">
        <v>0</v>
      </c>
      <c r="Y14826">
        <v>0</v>
      </c>
      <c r="Z14826">
        <v>0</v>
      </c>
      <c r="AA14826">
        <v>0</v>
      </c>
      <c r="AB14826">
        <v>0</v>
      </c>
      <c r="AC14826">
        <v>0</v>
      </c>
      <c r="AD14826">
        <v>0</v>
      </c>
      <c r="AE14826">
        <v>0</v>
      </c>
      <c r="AF14826">
        <v>0</v>
      </c>
      <c r="AG14826">
        <v>0</v>
      </c>
    </row>
    <row r="14827" spans="1:33" x14ac:dyDescent="0.25">
      <c r="A14827" t="s">
        <v>8500</v>
      </c>
      <c r="B14827" t="s">
        <v>1509</v>
      </c>
      <c r="C14827">
        <v>0</v>
      </c>
      <c r="D14827">
        <v>0</v>
      </c>
      <c r="E14827">
        <v>0</v>
      </c>
      <c r="F14827">
        <v>0</v>
      </c>
      <c r="G14827">
        <v>0</v>
      </c>
      <c r="H14827">
        <v>0</v>
      </c>
      <c r="I14827">
        <v>0</v>
      </c>
      <c r="J14827">
        <v>0</v>
      </c>
      <c r="K14827">
        <v>0</v>
      </c>
      <c r="L14827">
        <v>0</v>
      </c>
      <c r="M14827">
        <v>0</v>
      </c>
      <c r="N14827">
        <v>0</v>
      </c>
      <c r="O14827">
        <v>0</v>
      </c>
      <c r="P14827">
        <v>0</v>
      </c>
      <c r="Q14827">
        <v>0</v>
      </c>
      <c r="R14827">
        <v>0</v>
      </c>
      <c r="S14827">
        <v>0</v>
      </c>
      <c r="T14827">
        <v>0</v>
      </c>
      <c r="U14827">
        <v>0</v>
      </c>
      <c r="V14827">
        <v>0</v>
      </c>
      <c r="W14827">
        <v>0</v>
      </c>
      <c r="X14827">
        <v>0</v>
      </c>
      <c r="Y14827">
        <v>0</v>
      </c>
      <c r="Z14827">
        <v>0</v>
      </c>
      <c r="AA14827">
        <v>0</v>
      </c>
      <c r="AB14827">
        <v>0</v>
      </c>
      <c r="AC14827">
        <v>0</v>
      </c>
      <c r="AD14827">
        <v>0</v>
      </c>
      <c r="AE14827">
        <v>0</v>
      </c>
      <c r="AF14827">
        <v>0</v>
      </c>
      <c r="AG14827">
        <v>0</v>
      </c>
    </row>
    <row r="14828" spans="1:33" x14ac:dyDescent="0.25">
      <c r="A14828" t="s">
        <v>8501</v>
      </c>
      <c r="B14828" t="s">
        <v>1509</v>
      </c>
      <c r="C14828">
        <v>0</v>
      </c>
      <c r="D14828">
        <v>0</v>
      </c>
      <c r="E14828">
        <v>0</v>
      </c>
      <c r="F14828">
        <v>0</v>
      </c>
      <c r="G14828">
        <v>0</v>
      </c>
      <c r="H14828">
        <v>0</v>
      </c>
      <c r="I14828">
        <v>0</v>
      </c>
      <c r="J14828">
        <v>0</v>
      </c>
      <c r="K14828">
        <v>0</v>
      </c>
      <c r="L14828">
        <v>0</v>
      </c>
      <c r="M14828">
        <v>0</v>
      </c>
      <c r="N14828">
        <v>0</v>
      </c>
      <c r="O14828">
        <v>0</v>
      </c>
      <c r="P14828">
        <v>0</v>
      </c>
      <c r="Q14828">
        <v>0</v>
      </c>
      <c r="R14828">
        <v>0</v>
      </c>
      <c r="S14828">
        <v>0</v>
      </c>
      <c r="T14828">
        <v>0</v>
      </c>
      <c r="U14828">
        <v>0</v>
      </c>
      <c r="V14828">
        <v>0</v>
      </c>
      <c r="W14828">
        <v>0</v>
      </c>
      <c r="X14828">
        <v>0</v>
      </c>
      <c r="Y14828">
        <v>0</v>
      </c>
      <c r="Z14828">
        <v>0</v>
      </c>
      <c r="AA14828">
        <v>0</v>
      </c>
      <c r="AB14828">
        <v>0</v>
      </c>
      <c r="AC14828">
        <v>0</v>
      </c>
      <c r="AD14828">
        <v>0</v>
      </c>
      <c r="AE14828">
        <v>0</v>
      </c>
      <c r="AF14828">
        <v>0</v>
      </c>
      <c r="AG14828">
        <v>0</v>
      </c>
    </row>
    <row r="14829" spans="1:33" x14ac:dyDescent="0.25">
      <c r="A14829" t="s">
        <v>8502</v>
      </c>
      <c r="B14829" t="s">
        <v>1509</v>
      </c>
      <c r="C14829">
        <v>0</v>
      </c>
      <c r="D14829">
        <v>0</v>
      </c>
      <c r="E14829">
        <v>0</v>
      </c>
      <c r="F14829">
        <v>0</v>
      </c>
      <c r="G14829">
        <v>0</v>
      </c>
      <c r="H14829">
        <v>0</v>
      </c>
      <c r="I14829">
        <v>0</v>
      </c>
      <c r="J14829">
        <v>0</v>
      </c>
      <c r="K14829">
        <v>0</v>
      </c>
      <c r="L14829">
        <v>0</v>
      </c>
      <c r="M14829">
        <v>0</v>
      </c>
      <c r="N14829">
        <v>0</v>
      </c>
      <c r="O14829">
        <v>0</v>
      </c>
      <c r="P14829">
        <v>0</v>
      </c>
      <c r="Q14829">
        <v>0</v>
      </c>
      <c r="R14829">
        <v>0</v>
      </c>
      <c r="S14829">
        <v>0</v>
      </c>
      <c r="T14829">
        <v>0</v>
      </c>
      <c r="U14829">
        <v>0</v>
      </c>
      <c r="V14829">
        <v>0</v>
      </c>
      <c r="W14829">
        <v>0</v>
      </c>
      <c r="X14829">
        <v>0</v>
      </c>
      <c r="Y14829">
        <v>0</v>
      </c>
      <c r="Z14829">
        <v>0</v>
      </c>
      <c r="AA14829">
        <v>0</v>
      </c>
      <c r="AB14829">
        <v>0</v>
      </c>
      <c r="AC14829">
        <v>0</v>
      </c>
      <c r="AD14829">
        <v>0</v>
      </c>
      <c r="AE14829">
        <v>0</v>
      </c>
      <c r="AF14829">
        <v>0</v>
      </c>
      <c r="AG14829">
        <v>0</v>
      </c>
    </row>
    <row r="14830" spans="1:33" x14ac:dyDescent="0.25">
      <c r="A14830" t="s">
        <v>8503</v>
      </c>
      <c r="B14830" t="s">
        <v>1509</v>
      </c>
      <c r="C14830">
        <v>0</v>
      </c>
      <c r="D14830">
        <v>0</v>
      </c>
      <c r="E14830">
        <v>0</v>
      </c>
      <c r="F14830">
        <v>0</v>
      </c>
      <c r="G14830">
        <v>0</v>
      </c>
      <c r="H14830">
        <v>0</v>
      </c>
      <c r="I14830">
        <v>0</v>
      </c>
      <c r="J14830">
        <v>0</v>
      </c>
      <c r="K14830">
        <v>0</v>
      </c>
      <c r="L14830">
        <v>0</v>
      </c>
      <c r="M14830">
        <v>0</v>
      </c>
      <c r="N14830">
        <v>0</v>
      </c>
      <c r="O14830">
        <v>0</v>
      </c>
      <c r="P14830">
        <v>0</v>
      </c>
      <c r="Q14830">
        <v>0</v>
      </c>
      <c r="R14830">
        <v>0</v>
      </c>
      <c r="S14830">
        <v>0</v>
      </c>
      <c r="T14830">
        <v>0</v>
      </c>
      <c r="U14830">
        <v>0</v>
      </c>
      <c r="V14830">
        <v>0</v>
      </c>
      <c r="W14830">
        <v>0</v>
      </c>
      <c r="X14830">
        <v>0</v>
      </c>
      <c r="Y14830">
        <v>0</v>
      </c>
      <c r="Z14830">
        <v>0</v>
      </c>
      <c r="AA14830">
        <v>0</v>
      </c>
      <c r="AB14830">
        <v>0</v>
      </c>
      <c r="AC14830">
        <v>0</v>
      </c>
      <c r="AD14830">
        <v>0</v>
      </c>
      <c r="AE14830">
        <v>0</v>
      </c>
      <c r="AF14830">
        <v>0</v>
      </c>
      <c r="AG14830">
        <v>0</v>
      </c>
    </row>
    <row r="14831" spans="1:33" x14ac:dyDescent="0.25">
      <c r="A14831" t="s">
        <v>8504</v>
      </c>
      <c r="B14831" t="s">
        <v>150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  <c r="AG14831">
        <v>0</v>
      </c>
    </row>
    <row r="14832" spans="1:33" x14ac:dyDescent="0.25">
      <c r="A14832" t="s">
        <v>8505</v>
      </c>
      <c r="B14832" t="s">
        <v>1509</v>
      </c>
      <c r="C14832" s="245">
        <v>5933780</v>
      </c>
      <c r="D14832" s="245">
        <v>5703030</v>
      </c>
      <c r="E14832" s="245">
        <v>5472270</v>
      </c>
      <c r="F14832" s="245">
        <v>5241510</v>
      </c>
      <c r="G14832" s="245">
        <v>5010750</v>
      </c>
      <c r="H14832" s="245">
        <v>4747030</v>
      </c>
      <c r="I14832" s="245">
        <v>4516270</v>
      </c>
      <c r="J14832" s="245">
        <v>4285510</v>
      </c>
      <c r="K14832" s="245">
        <v>4054750</v>
      </c>
      <c r="L14832" s="245">
        <v>3791030</v>
      </c>
      <c r="M14832" s="245">
        <v>3560270</v>
      </c>
      <c r="N14832" s="245">
        <v>3329510</v>
      </c>
      <c r="O14832" s="245">
        <v>3092160</v>
      </c>
      <c r="P14832" s="245">
        <v>2854810</v>
      </c>
      <c r="Q14832" s="245">
        <v>2617460</v>
      </c>
      <c r="R14832" s="245">
        <v>2380110</v>
      </c>
      <c r="S14832" s="245">
        <v>2142760</v>
      </c>
      <c r="T14832" s="245">
        <v>1902110</v>
      </c>
      <c r="U14832" s="245">
        <v>1664760</v>
      </c>
      <c r="V14832" s="245">
        <v>1427400</v>
      </c>
      <c r="W14832" s="245">
        <v>1190050</v>
      </c>
      <c r="X14832">
        <v>952702</v>
      </c>
      <c r="Y14832">
        <v>715351</v>
      </c>
      <c r="Z14832">
        <v>474703</v>
      </c>
      <c r="AA14832">
        <v>238011</v>
      </c>
      <c r="AB14832">
        <v>0</v>
      </c>
      <c r="AC14832">
        <v>0</v>
      </c>
      <c r="AD14832">
        <v>0</v>
      </c>
      <c r="AE14832">
        <v>0</v>
      </c>
      <c r="AF14832">
        <v>0</v>
      </c>
      <c r="AG14832">
        <v>0</v>
      </c>
    </row>
    <row r="14833" spans="1:33" x14ac:dyDescent="0.25">
      <c r="A14833" t="s">
        <v>8506</v>
      </c>
      <c r="B14833" t="s">
        <v>150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  <c r="AG14833">
        <v>0</v>
      </c>
    </row>
    <row r="14834" spans="1:33" x14ac:dyDescent="0.25">
      <c r="A14834" t="s">
        <v>8507</v>
      </c>
      <c r="B14834" t="s">
        <v>150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  <c r="AG14834">
        <v>0</v>
      </c>
    </row>
    <row r="14835" spans="1:33" x14ac:dyDescent="0.25">
      <c r="A14835" t="s">
        <v>8508</v>
      </c>
      <c r="B14835" t="s">
        <v>1509</v>
      </c>
      <c r="C14835">
        <v>0</v>
      </c>
      <c r="D14835">
        <v>0</v>
      </c>
      <c r="E14835">
        <v>0</v>
      </c>
      <c r="F14835">
        <v>0</v>
      </c>
      <c r="G14835">
        <v>0</v>
      </c>
      <c r="H14835">
        <v>0</v>
      </c>
      <c r="I14835">
        <v>0</v>
      </c>
      <c r="J14835">
        <v>0</v>
      </c>
      <c r="K14835">
        <v>0</v>
      </c>
      <c r="L14835">
        <v>0</v>
      </c>
      <c r="M14835">
        <v>0</v>
      </c>
      <c r="N14835">
        <v>0</v>
      </c>
      <c r="O14835">
        <v>0</v>
      </c>
      <c r="P14835">
        <v>0</v>
      </c>
      <c r="Q14835">
        <v>0</v>
      </c>
      <c r="R14835">
        <v>0</v>
      </c>
      <c r="S14835">
        <v>0</v>
      </c>
      <c r="T14835">
        <v>0</v>
      </c>
      <c r="U14835">
        <v>0</v>
      </c>
      <c r="V14835">
        <v>0</v>
      </c>
      <c r="W14835">
        <v>0</v>
      </c>
      <c r="X14835">
        <v>0</v>
      </c>
      <c r="Y14835">
        <v>0</v>
      </c>
      <c r="Z14835">
        <v>0</v>
      </c>
      <c r="AA14835">
        <v>0</v>
      </c>
      <c r="AB14835">
        <v>0</v>
      </c>
      <c r="AC14835">
        <v>0</v>
      </c>
      <c r="AD14835">
        <v>0</v>
      </c>
      <c r="AE14835">
        <v>0</v>
      </c>
      <c r="AF14835">
        <v>0</v>
      </c>
      <c r="AG14835">
        <v>0</v>
      </c>
    </row>
    <row r="14836" spans="1:33" x14ac:dyDescent="0.25">
      <c r="A14836" t="s">
        <v>8509</v>
      </c>
      <c r="B14836" t="s">
        <v>1509</v>
      </c>
      <c r="C14836">
        <v>0</v>
      </c>
      <c r="D14836">
        <v>0</v>
      </c>
      <c r="E14836">
        <v>0</v>
      </c>
      <c r="F14836">
        <v>0</v>
      </c>
      <c r="G14836">
        <v>0</v>
      </c>
      <c r="H14836">
        <v>0</v>
      </c>
      <c r="I14836">
        <v>0</v>
      </c>
      <c r="J14836">
        <v>0</v>
      </c>
      <c r="K14836">
        <v>0</v>
      </c>
      <c r="L14836">
        <v>0</v>
      </c>
      <c r="M14836">
        <v>0</v>
      </c>
      <c r="N14836">
        <v>0</v>
      </c>
      <c r="O14836">
        <v>0</v>
      </c>
      <c r="P14836">
        <v>0</v>
      </c>
      <c r="Q14836">
        <v>0</v>
      </c>
      <c r="R14836">
        <v>0</v>
      </c>
      <c r="S14836">
        <v>0</v>
      </c>
      <c r="T14836">
        <v>0</v>
      </c>
      <c r="U14836">
        <v>0</v>
      </c>
      <c r="V14836">
        <v>0</v>
      </c>
      <c r="W14836">
        <v>0</v>
      </c>
      <c r="X14836">
        <v>0</v>
      </c>
      <c r="Y14836">
        <v>0</v>
      </c>
      <c r="Z14836">
        <v>0</v>
      </c>
      <c r="AA14836">
        <v>0</v>
      </c>
      <c r="AB14836">
        <v>0</v>
      </c>
      <c r="AC14836">
        <v>0</v>
      </c>
      <c r="AD14836">
        <v>0</v>
      </c>
      <c r="AE14836">
        <v>0</v>
      </c>
      <c r="AF14836">
        <v>0</v>
      </c>
      <c r="AG14836">
        <v>0</v>
      </c>
    </row>
    <row r="14837" spans="1:33" x14ac:dyDescent="0.25">
      <c r="A14837" t="s">
        <v>8510</v>
      </c>
      <c r="B14837" t="s">
        <v>1509</v>
      </c>
      <c r="C14837">
        <v>0</v>
      </c>
      <c r="D14837">
        <v>0</v>
      </c>
      <c r="E14837">
        <v>0</v>
      </c>
      <c r="F14837">
        <v>0</v>
      </c>
      <c r="G14837">
        <v>0</v>
      </c>
      <c r="H14837">
        <v>0</v>
      </c>
      <c r="I14837">
        <v>0</v>
      </c>
      <c r="J14837">
        <v>0</v>
      </c>
      <c r="K14837">
        <v>0</v>
      </c>
      <c r="L14837">
        <v>0</v>
      </c>
      <c r="M14837">
        <v>0</v>
      </c>
      <c r="N14837">
        <v>0</v>
      </c>
      <c r="O14837">
        <v>0</v>
      </c>
      <c r="P14837">
        <v>0</v>
      </c>
      <c r="Q14837">
        <v>0</v>
      </c>
      <c r="R14837">
        <v>0</v>
      </c>
      <c r="S14837">
        <v>0</v>
      </c>
      <c r="T14837">
        <v>0</v>
      </c>
      <c r="U14837">
        <v>0</v>
      </c>
      <c r="V14837">
        <v>0</v>
      </c>
      <c r="W14837">
        <v>0</v>
      </c>
      <c r="X14837">
        <v>0</v>
      </c>
      <c r="Y14837">
        <v>0</v>
      </c>
      <c r="Z14837">
        <v>0</v>
      </c>
      <c r="AA14837">
        <v>0</v>
      </c>
      <c r="AB14837">
        <v>0</v>
      </c>
      <c r="AC14837">
        <v>0</v>
      </c>
      <c r="AD14837">
        <v>0</v>
      </c>
      <c r="AE14837">
        <v>0</v>
      </c>
      <c r="AF14837">
        <v>0</v>
      </c>
      <c r="AG14837">
        <v>0</v>
      </c>
    </row>
    <row r="14838" spans="1:33" x14ac:dyDescent="0.25">
      <c r="A14838" t="s">
        <v>8511</v>
      </c>
      <c r="B14838" t="s">
        <v>1509</v>
      </c>
      <c r="C14838">
        <v>0</v>
      </c>
      <c r="D14838">
        <v>0</v>
      </c>
      <c r="E14838">
        <v>0</v>
      </c>
      <c r="F14838">
        <v>0</v>
      </c>
      <c r="G14838">
        <v>0</v>
      </c>
      <c r="H14838">
        <v>0</v>
      </c>
      <c r="I14838">
        <v>0</v>
      </c>
      <c r="J14838">
        <v>0</v>
      </c>
      <c r="K14838">
        <v>0</v>
      </c>
      <c r="L14838">
        <v>0</v>
      </c>
      <c r="M14838">
        <v>0</v>
      </c>
      <c r="N14838">
        <v>0</v>
      </c>
      <c r="O14838">
        <v>0</v>
      </c>
      <c r="P14838">
        <v>0</v>
      </c>
      <c r="Q14838">
        <v>0</v>
      </c>
      <c r="R14838">
        <v>0</v>
      </c>
      <c r="S14838">
        <v>0</v>
      </c>
      <c r="T14838">
        <v>0</v>
      </c>
      <c r="U14838">
        <v>0</v>
      </c>
      <c r="V14838">
        <v>0</v>
      </c>
      <c r="W14838">
        <v>0</v>
      </c>
      <c r="X14838">
        <v>0</v>
      </c>
      <c r="Y14838">
        <v>0</v>
      </c>
      <c r="Z14838">
        <v>0</v>
      </c>
      <c r="AA14838">
        <v>0</v>
      </c>
      <c r="AB14838">
        <v>0</v>
      </c>
      <c r="AC14838">
        <v>0</v>
      </c>
      <c r="AD14838">
        <v>0</v>
      </c>
      <c r="AE14838">
        <v>0</v>
      </c>
      <c r="AF14838">
        <v>0</v>
      </c>
      <c r="AG14838">
        <v>0</v>
      </c>
    </row>
    <row r="14839" spans="1:33" x14ac:dyDescent="0.25">
      <c r="A14839" t="s">
        <v>8512</v>
      </c>
      <c r="B14839" t="s">
        <v>1509</v>
      </c>
      <c r="C14839" s="245">
        <v>166165000</v>
      </c>
      <c r="D14839" s="245">
        <v>132865000</v>
      </c>
      <c r="E14839" s="245">
        <v>99732500</v>
      </c>
      <c r="F14839" s="245">
        <v>66432300</v>
      </c>
      <c r="G14839" s="245">
        <v>33300200</v>
      </c>
      <c r="H14839">
        <v>0</v>
      </c>
      <c r="I14839">
        <v>0</v>
      </c>
      <c r="J14839">
        <v>0</v>
      </c>
      <c r="K14839">
        <v>0</v>
      </c>
      <c r="L14839">
        <v>0</v>
      </c>
      <c r="M14839">
        <v>0</v>
      </c>
      <c r="N14839">
        <v>0</v>
      </c>
      <c r="O14839">
        <v>0</v>
      </c>
      <c r="P14839">
        <v>0</v>
      </c>
      <c r="Q14839">
        <v>0</v>
      </c>
      <c r="R14839">
        <v>0</v>
      </c>
      <c r="S14839">
        <v>0</v>
      </c>
      <c r="T14839">
        <v>0</v>
      </c>
      <c r="U14839">
        <v>0</v>
      </c>
      <c r="V14839">
        <v>0</v>
      </c>
      <c r="W14839">
        <v>0</v>
      </c>
      <c r="X14839">
        <v>0</v>
      </c>
      <c r="Y14839">
        <v>0</v>
      </c>
      <c r="Z14839">
        <v>0</v>
      </c>
      <c r="AA14839">
        <v>0</v>
      </c>
      <c r="AB14839">
        <v>0</v>
      </c>
      <c r="AC14839">
        <v>0</v>
      </c>
      <c r="AD14839">
        <v>0</v>
      </c>
      <c r="AE14839">
        <v>0</v>
      </c>
      <c r="AF14839">
        <v>0</v>
      </c>
      <c r="AG14839">
        <v>0</v>
      </c>
    </row>
    <row r="14840" spans="1:33" x14ac:dyDescent="0.25">
      <c r="A14840" t="s">
        <v>8513</v>
      </c>
      <c r="B14840" t="s">
        <v>1509</v>
      </c>
      <c r="C14840" s="245">
        <v>15084100</v>
      </c>
      <c r="D14840" s="245">
        <v>14581300</v>
      </c>
      <c r="E14840" s="245">
        <v>13952800</v>
      </c>
      <c r="F14840" s="245">
        <v>13324300</v>
      </c>
      <c r="G14840" s="245">
        <v>12695800</v>
      </c>
      <c r="H14840" s="245">
        <v>12105000</v>
      </c>
      <c r="I14840" s="245">
        <v>11501700</v>
      </c>
      <c r="J14840" s="245">
        <v>10898300</v>
      </c>
      <c r="K14840" s="245">
        <v>10294900</v>
      </c>
      <c r="L14840" s="245">
        <v>9691560</v>
      </c>
      <c r="M14840" s="245">
        <v>9088200</v>
      </c>
      <c r="N14840" s="245">
        <v>8472260</v>
      </c>
      <c r="O14840" s="245">
        <v>7868900</v>
      </c>
      <c r="P14840" s="245">
        <v>7265530</v>
      </c>
      <c r="Q14840" s="245">
        <v>6662160</v>
      </c>
      <c r="R14840" s="245">
        <v>6058800</v>
      </c>
      <c r="S14840" s="245">
        <v>5455430</v>
      </c>
      <c r="T14840" s="245">
        <v>4839500</v>
      </c>
      <c r="U14840" s="245">
        <v>4236130</v>
      </c>
      <c r="V14840" s="245">
        <v>3632770</v>
      </c>
      <c r="W14840" s="245">
        <v>3029400</v>
      </c>
      <c r="X14840" s="245">
        <v>2426030</v>
      </c>
      <c r="Y14840" s="245">
        <v>1822670</v>
      </c>
      <c r="Z14840" s="245">
        <v>1210500</v>
      </c>
      <c r="AA14840">
        <v>605880</v>
      </c>
      <c r="AB14840">
        <v>0</v>
      </c>
      <c r="AC14840">
        <v>0</v>
      </c>
      <c r="AD14840">
        <v>0</v>
      </c>
      <c r="AE14840">
        <v>0</v>
      </c>
      <c r="AF14840">
        <v>0</v>
      </c>
      <c r="AG14840">
        <v>0</v>
      </c>
    </row>
    <row r="14841" spans="1:33" x14ac:dyDescent="0.25">
      <c r="A14841" t="s">
        <v>8514</v>
      </c>
      <c r="B14841" t="s">
        <v>1509</v>
      </c>
      <c r="C14841">
        <v>0</v>
      </c>
      <c r="D14841">
        <v>0</v>
      </c>
      <c r="E14841">
        <v>0</v>
      </c>
      <c r="F14841">
        <v>0</v>
      </c>
      <c r="G14841">
        <v>0</v>
      </c>
      <c r="H14841">
        <v>0</v>
      </c>
      <c r="I14841">
        <v>0</v>
      </c>
      <c r="J14841">
        <v>0</v>
      </c>
      <c r="K14841">
        <v>0</v>
      </c>
      <c r="L14841">
        <v>0</v>
      </c>
      <c r="M14841">
        <v>0</v>
      </c>
      <c r="N14841">
        <v>0</v>
      </c>
      <c r="O14841">
        <v>0</v>
      </c>
      <c r="P14841">
        <v>0</v>
      </c>
      <c r="Q14841">
        <v>0</v>
      </c>
      <c r="R14841">
        <v>0</v>
      </c>
      <c r="S14841">
        <v>0</v>
      </c>
      <c r="T14841">
        <v>0</v>
      </c>
      <c r="U14841">
        <v>0</v>
      </c>
      <c r="V14841">
        <v>0</v>
      </c>
      <c r="W14841">
        <v>0</v>
      </c>
      <c r="X14841">
        <v>0</v>
      </c>
      <c r="Y14841">
        <v>0</v>
      </c>
      <c r="Z14841">
        <v>0</v>
      </c>
      <c r="AA14841">
        <v>0</v>
      </c>
      <c r="AB14841">
        <v>0</v>
      </c>
      <c r="AC14841">
        <v>0</v>
      </c>
      <c r="AD14841">
        <v>0</v>
      </c>
      <c r="AE14841">
        <v>0</v>
      </c>
      <c r="AF14841">
        <v>0</v>
      </c>
      <c r="AG14841">
        <v>0</v>
      </c>
    </row>
    <row r="14842" spans="1:33" x14ac:dyDescent="0.25">
      <c r="A14842" t="s">
        <v>8515</v>
      </c>
      <c r="B14842" t="s">
        <v>1509</v>
      </c>
      <c r="C14842">
        <v>0</v>
      </c>
      <c r="D14842">
        <v>0</v>
      </c>
      <c r="E14842">
        <v>0</v>
      </c>
      <c r="F14842">
        <v>0</v>
      </c>
      <c r="G14842">
        <v>0</v>
      </c>
      <c r="H14842">
        <v>0</v>
      </c>
      <c r="I14842">
        <v>0</v>
      </c>
      <c r="J14842">
        <v>0</v>
      </c>
      <c r="K14842">
        <v>0</v>
      </c>
      <c r="L14842">
        <v>0</v>
      </c>
      <c r="M14842">
        <v>0</v>
      </c>
      <c r="N14842">
        <v>0</v>
      </c>
      <c r="O14842">
        <v>0</v>
      </c>
      <c r="P14842">
        <v>0</v>
      </c>
      <c r="Q14842">
        <v>0</v>
      </c>
      <c r="R14842">
        <v>0</v>
      </c>
      <c r="S14842">
        <v>0</v>
      </c>
      <c r="T14842">
        <v>0</v>
      </c>
      <c r="U14842">
        <v>0</v>
      </c>
      <c r="V14842">
        <v>0</v>
      </c>
      <c r="W14842">
        <v>0</v>
      </c>
      <c r="X14842">
        <v>0</v>
      </c>
      <c r="Y14842">
        <v>0</v>
      </c>
      <c r="Z14842">
        <v>0</v>
      </c>
      <c r="AA14842">
        <v>0</v>
      </c>
      <c r="AB14842">
        <v>0</v>
      </c>
      <c r="AC14842">
        <v>0</v>
      </c>
      <c r="AD14842">
        <v>0</v>
      </c>
      <c r="AE14842">
        <v>0</v>
      </c>
      <c r="AF14842">
        <v>0</v>
      </c>
      <c r="AG14842">
        <v>0</v>
      </c>
    </row>
    <row r="14843" spans="1:33" x14ac:dyDescent="0.25">
      <c r="A14843" t="s">
        <v>8516</v>
      </c>
      <c r="B14843" t="s">
        <v>150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  <c r="AG14843">
        <v>0</v>
      </c>
    </row>
    <row r="14844" spans="1:33" x14ac:dyDescent="0.25">
      <c r="A14844" t="s">
        <v>8517</v>
      </c>
      <c r="B14844" t="s">
        <v>150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  <c r="AG14844">
        <v>0</v>
      </c>
    </row>
    <row r="14845" spans="1:33" x14ac:dyDescent="0.25">
      <c r="A14845" t="s">
        <v>8518</v>
      </c>
      <c r="B14845" t="s">
        <v>150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  <c r="AG14845">
        <v>0</v>
      </c>
    </row>
    <row r="14846" spans="1:33" x14ac:dyDescent="0.25">
      <c r="A14846" t="s">
        <v>8519</v>
      </c>
      <c r="B14846" t="s">
        <v>150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  <c r="AG14846">
        <v>0</v>
      </c>
    </row>
    <row r="14847" spans="1:33" x14ac:dyDescent="0.25">
      <c r="A14847" t="s">
        <v>8520</v>
      </c>
      <c r="B14847" t="s">
        <v>150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  <c r="AG14847">
        <v>0</v>
      </c>
    </row>
    <row r="14848" spans="1:33" x14ac:dyDescent="0.25">
      <c r="A14848" t="s">
        <v>8521</v>
      </c>
      <c r="B14848" t="s">
        <v>1509</v>
      </c>
      <c r="C14848" s="245">
        <v>1186760</v>
      </c>
      <c r="D14848" s="245">
        <v>1140610</v>
      </c>
      <c r="E14848" s="245">
        <v>1094450</v>
      </c>
      <c r="F14848" s="245">
        <v>1048300</v>
      </c>
      <c r="G14848" s="245">
        <v>1002150</v>
      </c>
      <c r="H14848">
        <v>949405</v>
      </c>
      <c r="I14848">
        <v>903254</v>
      </c>
      <c r="J14848">
        <v>857102</v>
      </c>
      <c r="K14848">
        <v>810950</v>
      </c>
      <c r="L14848">
        <v>758206</v>
      </c>
      <c r="M14848">
        <v>712054</v>
      </c>
      <c r="N14848">
        <v>665902</v>
      </c>
      <c r="O14848">
        <v>618432</v>
      </c>
      <c r="P14848">
        <v>570962</v>
      </c>
      <c r="Q14848">
        <v>523492</v>
      </c>
      <c r="R14848">
        <v>476021</v>
      </c>
      <c r="S14848">
        <v>428551</v>
      </c>
      <c r="T14848">
        <v>380421</v>
      </c>
      <c r="U14848">
        <v>332951</v>
      </c>
      <c r="V14848">
        <v>285481</v>
      </c>
      <c r="W14848">
        <v>238011</v>
      </c>
      <c r="X14848">
        <v>190540</v>
      </c>
      <c r="Y14848">
        <v>143070</v>
      </c>
      <c r="Z14848">
        <v>94940.5</v>
      </c>
      <c r="AA14848">
        <v>47602.1</v>
      </c>
      <c r="AB14848">
        <v>0</v>
      </c>
      <c r="AC14848">
        <v>0</v>
      </c>
      <c r="AD14848">
        <v>0</v>
      </c>
      <c r="AE14848">
        <v>0</v>
      </c>
      <c r="AF14848">
        <v>0</v>
      </c>
      <c r="AG14848">
        <v>0</v>
      </c>
    </row>
    <row r="14849" spans="1:33" x14ac:dyDescent="0.25">
      <c r="A14849" t="s">
        <v>8522</v>
      </c>
      <c r="B14849" t="s">
        <v>150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  <c r="AG14849">
        <v>0</v>
      </c>
    </row>
    <row r="14850" spans="1:33" x14ac:dyDescent="0.25">
      <c r="A14850" t="s">
        <v>8523</v>
      </c>
      <c r="B14850" t="s">
        <v>150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  <c r="AG14850">
        <v>0</v>
      </c>
    </row>
    <row r="14851" spans="1:33" x14ac:dyDescent="0.25">
      <c r="A14851" t="s">
        <v>8524</v>
      </c>
      <c r="B14851" t="s">
        <v>150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  <c r="AG14851">
        <v>0</v>
      </c>
    </row>
    <row r="14852" spans="1:33" x14ac:dyDescent="0.25">
      <c r="A14852" t="s">
        <v>8525</v>
      </c>
      <c r="B14852" t="s">
        <v>150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  <c r="AG14852">
        <v>0</v>
      </c>
    </row>
    <row r="14853" spans="1:33" x14ac:dyDescent="0.25">
      <c r="A14853" t="s">
        <v>8526</v>
      </c>
      <c r="B14853" t="s">
        <v>150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  <c r="AG14853">
        <v>0</v>
      </c>
    </row>
    <row r="14854" spans="1:33" x14ac:dyDescent="0.25">
      <c r="A14854" t="s">
        <v>8527</v>
      </c>
      <c r="B14854" t="s">
        <v>150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  <c r="AG14854">
        <v>0</v>
      </c>
    </row>
    <row r="14855" spans="1:33" x14ac:dyDescent="0.25">
      <c r="A14855" t="s">
        <v>8528</v>
      </c>
      <c r="B14855" t="s">
        <v>1509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  <c r="AG14855">
        <v>0</v>
      </c>
    </row>
    <row r="14856" spans="1:33" x14ac:dyDescent="0.25">
      <c r="A14856" t="s">
        <v>8529</v>
      </c>
      <c r="B14856" t="s">
        <v>1509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  <c r="AG14856">
        <v>0</v>
      </c>
    </row>
    <row r="14857" spans="1:33" x14ac:dyDescent="0.25">
      <c r="A14857" t="s">
        <v>8530</v>
      </c>
      <c r="B14857" t="s">
        <v>150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  <c r="AG14857">
        <v>0</v>
      </c>
    </row>
    <row r="14858" spans="1:33" x14ac:dyDescent="0.25">
      <c r="A14858" t="s">
        <v>8531</v>
      </c>
      <c r="B14858" t="s">
        <v>150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  <c r="AG14858">
        <v>0</v>
      </c>
    </row>
    <row r="14859" spans="1:33" x14ac:dyDescent="0.25">
      <c r="A14859" t="s">
        <v>8532</v>
      </c>
      <c r="B14859" t="s">
        <v>150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  <c r="AG14859">
        <v>0</v>
      </c>
    </row>
    <row r="14860" spans="1:33" x14ac:dyDescent="0.25">
      <c r="A14860" t="s">
        <v>8533</v>
      </c>
      <c r="B14860" t="s">
        <v>150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  <c r="AG14860">
        <v>0</v>
      </c>
    </row>
    <row r="14861" spans="1:33" x14ac:dyDescent="0.25">
      <c r="A14861" t="s">
        <v>8534</v>
      </c>
      <c r="B14861" t="s">
        <v>150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  <c r="AG14861">
        <v>0</v>
      </c>
    </row>
    <row r="14862" spans="1:33" x14ac:dyDescent="0.25">
      <c r="A14862" t="s">
        <v>8535</v>
      </c>
      <c r="B14862" t="s">
        <v>150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  <c r="AG14862">
        <v>0</v>
      </c>
    </row>
    <row r="14863" spans="1:33" x14ac:dyDescent="0.25">
      <c r="A14863" t="s">
        <v>8536</v>
      </c>
      <c r="B14863" t="s">
        <v>150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  <c r="AG14863">
        <v>0</v>
      </c>
    </row>
    <row r="14864" spans="1:33" x14ac:dyDescent="0.25">
      <c r="A14864" t="s">
        <v>8537</v>
      </c>
      <c r="B14864" t="s">
        <v>1509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  <c r="AG14864">
        <v>0</v>
      </c>
    </row>
    <row r="14865" spans="1:33" x14ac:dyDescent="0.25">
      <c r="A14865" t="s">
        <v>8538</v>
      </c>
      <c r="B14865" t="s">
        <v>150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  <c r="AG14865">
        <v>0</v>
      </c>
    </row>
    <row r="14866" spans="1:33" x14ac:dyDescent="0.25">
      <c r="A14866" t="s">
        <v>8539</v>
      </c>
      <c r="B14866" t="s">
        <v>150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  <c r="AG14866">
        <v>0</v>
      </c>
    </row>
    <row r="14867" spans="1:33" x14ac:dyDescent="0.25">
      <c r="A14867" t="s">
        <v>8540</v>
      </c>
      <c r="B14867" t="s">
        <v>150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  <c r="AG14867">
        <v>0</v>
      </c>
    </row>
    <row r="14868" spans="1:33" x14ac:dyDescent="0.25">
      <c r="A14868" t="s">
        <v>8541</v>
      </c>
      <c r="B14868" t="s">
        <v>150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  <c r="AG14868">
        <v>0</v>
      </c>
    </row>
    <row r="14869" spans="1:33" x14ac:dyDescent="0.25">
      <c r="A14869" t="s">
        <v>8542</v>
      </c>
      <c r="B14869" t="s">
        <v>150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  <c r="AG14869">
        <v>0</v>
      </c>
    </row>
    <row r="14870" spans="1:33" x14ac:dyDescent="0.25">
      <c r="A14870" t="s">
        <v>8543</v>
      </c>
      <c r="B14870" t="s">
        <v>150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  <c r="AG14870">
        <v>0</v>
      </c>
    </row>
    <row r="14871" spans="1:33" x14ac:dyDescent="0.25">
      <c r="A14871" t="s">
        <v>8544</v>
      </c>
      <c r="B14871" t="s">
        <v>1509</v>
      </c>
      <c r="C14871" s="245">
        <v>9920040000000</v>
      </c>
      <c r="D14871" s="245">
        <v>7932010000000</v>
      </c>
      <c r="E14871" s="245">
        <v>5954030000000</v>
      </c>
      <c r="F14871" s="245">
        <v>3966010000000</v>
      </c>
      <c r="G14871" s="245">
        <v>1988020000000</v>
      </c>
      <c r="H14871">
        <v>0</v>
      </c>
      <c r="I14871">
        <v>0</v>
      </c>
      <c r="J14871">
        <v>0</v>
      </c>
      <c r="K14871">
        <v>0</v>
      </c>
      <c r="L14871">
        <v>0</v>
      </c>
      <c r="M14871">
        <v>0</v>
      </c>
      <c r="N14871">
        <v>0</v>
      </c>
      <c r="O14871">
        <v>0</v>
      </c>
      <c r="P14871">
        <v>0</v>
      </c>
      <c r="Q14871">
        <v>0</v>
      </c>
      <c r="R14871">
        <v>0</v>
      </c>
      <c r="S14871">
        <v>0</v>
      </c>
      <c r="T14871">
        <v>0</v>
      </c>
      <c r="U14871">
        <v>0</v>
      </c>
      <c r="V14871">
        <v>0</v>
      </c>
      <c r="W14871">
        <v>0</v>
      </c>
      <c r="X14871">
        <v>0</v>
      </c>
      <c r="Y14871">
        <v>0</v>
      </c>
      <c r="Z14871">
        <v>0</v>
      </c>
      <c r="AA14871">
        <v>0</v>
      </c>
      <c r="AB14871">
        <v>0</v>
      </c>
      <c r="AC14871">
        <v>0</v>
      </c>
      <c r="AD14871">
        <v>0</v>
      </c>
      <c r="AE14871">
        <v>0</v>
      </c>
      <c r="AF14871">
        <v>0</v>
      </c>
      <c r="AG14871">
        <v>0</v>
      </c>
    </row>
    <row r="14872" spans="1:33" x14ac:dyDescent="0.25">
      <c r="A14872" t="s">
        <v>8545</v>
      </c>
      <c r="B14872" t="s">
        <v>1509</v>
      </c>
      <c r="C14872" s="245">
        <v>8003650000000</v>
      </c>
      <c r="D14872" s="245">
        <v>7736860000000</v>
      </c>
      <c r="E14872" s="245">
        <v>7403370000000</v>
      </c>
      <c r="F14872" s="245">
        <v>7069890000000</v>
      </c>
      <c r="G14872" s="245">
        <v>6736400000000</v>
      </c>
      <c r="H14872" s="245">
        <v>6422930000000</v>
      </c>
      <c r="I14872" s="245">
        <v>6102780000000</v>
      </c>
      <c r="J14872" s="245">
        <v>5782640000000</v>
      </c>
      <c r="K14872" s="245">
        <v>5462490000000</v>
      </c>
      <c r="L14872" s="245">
        <v>5142340000000</v>
      </c>
      <c r="M14872" s="245">
        <v>4822200000000</v>
      </c>
      <c r="N14872" s="245">
        <v>4495380000000</v>
      </c>
      <c r="O14872" s="245">
        <v>4175240000000</v>
      </c>
      <c r="P14872" s="245">
        <v>3855090000000</v>
      </c>
      <c r="Q14872" s="245">
        <v>3534940000000</v>
      </c>
      <c r="R14872" s="245">
        <v>3214800000000</v>
      </c>
      <c r="S14872" s="245">
        <v>2894650000000</v>
      </c>
      <c r="T14872" s="245">
        <v>2567840000000</v>
      </c>
      <c r="U14872" s="245">
        <v>2247690000000</v>
      </c>
      <c r="V14872" s="245">
        <v>1927550000000</v>
      </c>
      <c r="W14872" s="245">
        <v>1607400000000</v>
      </c>
      <c r="X14872" s="245">
        <v>1287250000000</v>
      </c>
      <c r="Y14872" s="245">
        <v>967107000000</v>
      </c>
      <c r="Z14872" s="245">
        <v>642293000000</v>
      </c>
      <c r="AA14872" s="245">
        <v>321480000000</v>
      </c>
      <c r="AB14872">
        <v>0</v>
      </c>
      <c r="AC14872">
        <v>0</v>
      </c>
      <c r="AD14872">
        <v>0</v>
      </c>
      <c r="AE14872">
        <v>0</v>
      </c>
      <c r="AF14872">
        <v>0</v>
      </c>
      <c r="AG14872">
        <v>0</v>
      </c>
    </row>
    <row r="14873" spans="1:33" x14ac:dyDescent="0.25">
      <c r="A14873" t="s">
        <v>8546</v>
      </c>
      <c r="B14873" t="s">
        <v>1509</v>
      </c>
      <c r="C14873">
        <v>0</v>
      </c>
      <c r="D14873">
        <v>0</v>
      </c>
      <c r="E14873">
        <v>0</v>
      </c>
      <c r="F14873">
        <v>0</v>
      </c>
      <c r="G14873">
        <v>0</v>
      </c>
      <c r="H14873">
        <v>0</v>
      </c>
      <c r="I14873">
        <v>0</v>
      </c>
      <c r="J14873">
        <v>0</v>
      </c>
      <c r="K14873">
        <v>0</v>
      </c>
      <c r="L14873">
        <v>0</v>
      </c>
      <c r="M14873">
        <v>0</v>
      </c>
      <c r="N14873">
        <v>0</v>
      </c>
      <c r="O14873">
        <v>0</v>
      </c>
      <c r="P14873">
        <v>0</v>
      </c>
      <c r="Q14873">
        <v>0</v>
      </c>
      <c r="R14873">
        <v>0</v>
      </c>
      <c r="S14873">
        <v>0</v>
      </c>
      <c r="T14873">
        <v>0</v>
      </c>
      <c r="U14873">
        <v>0</v>
      </c>
      <c r="V14873">
        <v>0</v>
      </c>
      <c r="W14873">
        <v>0</v>
      </c>
      <c r="X14873">
        <v>0</v>
      </c>
      <c r="Y14873">
        <v>0</v>
      </c>
      <c r="Z14873">
        <v>0</v>
      </c>
      <c r="AA14873">
        <v>0</v>
      </c>
      <c r="AB14873">
        <v>0</v>
      </c>
      <c r="AC14873">
        <v>0</v>
      </c>
      <c r="AD14873">
        <v>0</v>
      </c>
      <c r="AE14873">
        <v>0</v>
      </c>
      <c r="AF14873">
        <v>0</v>
      </c>
      <c r="AG14873">
        <v>0</v>
      </c>
    </row>
    <row r="14874" spans="1:33" x14ac:dyDescent="0.25">
      <c r="A14874" t="s">
        <v>8547</v>
      </c>
      <c r="B14874" t="s">
        <v>1509</v>
      </c>
      <c r="C14874">
        <v>0</v>
      </c>
      <c r="D14874">
        <v>0</v>
      </c>
      <c r="E14874">
        <v>0</v>
      </c>
      <c r="F14874">
        <v>0</v>
      </c>
      <c r="G14874">
        <v>0</v>
      </c>
      <c r="H14874">
        <v>0</v>
      </c>
      <c r="I14874">
        <v>0</v>
      </c>
      <c r="J14874">
        <v>0</v>
      </c>
      <c r="K14874">
        <v>0</v>
      </c>
      <c r="L14874">
        <v>0</v>
      </c>
      <c r="M14874">
        <v>0</v>
      </c>
      <c r="N14874">
        <v>0</v>
      </c>
      <c r="O14874">
        <v>0</v>
      </c>
      <c r="P14874">
        <v>0</v>
      </c>
      <c r="Q14874">
        <v>0</v>
      </c>
      <c r="R14874">
        <v>0</v>
      </c>
      <c r="S14874">
        <v>0</v>
      </c>
      <c r="T14874">
        <v>0</v>
      </c>
      <c r="U14874">
        <v>0</v>
      </c>
      <c r="V14874">
        <v>0</v>
      </c>
      <c r="W14874">
        <v>0</v>
      </c>
      <c r="X14874">
        <v>0</v>
      </c>
      <c r="Y14874">
        <v>0</v>
      </c>
      <c r="Z14874">
        <v>0</v>
      </c>
      <c r="AA14874">
        <v>0</v>
      </c>
      <c r="AB14874">
        <v>0</v>
      </c>
      <c r="AC14874">
        <v>0</v>
      </c>
      <c r="AD14874">
        <v>0</v>
      </c>
      <c r="AE14874">
        <v>0</v>
      </c>
      <c r="AF14874">
        <v>0</v>
      </c>
      <c r="AG14874">
        <v>0</v>
      </c>
    </row>
    <row r="14875" spans="1:33" x14ac:dyDescent="0.25">
      <c r="A14875" t="s">
        <v>8548</v>
      </c>
      <c r="B14875" t="s">
        <v>1509</v>
      </c>
      <c r="C14875">
        <v>0</v>
      </c>
      <c r="D14875">
        <v>0</v>
      </c>
      <c r="E14875">
        <v>0</v>
      </c>
      <c r="F14875">
        <v>0</v>
      </c>
      <c r="G14875">
        <v>0</v>
      </c>
      <c r="H14875">
        <v>0</v>
      </c>
      <c r="I14875">
        <v>0</v>
      </c>
      <c r="J14875">
        <v>0</v>
      </c>
      <c r="K14875">
        <v>0</v>
      </c>
      <c r="L14875">
        <v>0</v>
      </c>
      <c r="M14875">
        <v>0</v>
      </c>
      <c r="N14875">
        <v>0</v>
      </c>
      <c r="O14875">
        <v>0</v>
      </c>
      <c r="P14875">
        <v>0</v>
      </c>
      <c r="Q14875">
        <v>0</v>
      </c>
      <c r="R14875">
        <v>0</v>
      </c>
      <c r="S14875">
        <v>0</v>
      </c>
      <c r="T14875">
        <v>0</v>
      </c>
      <c r="U14875">
        <v>0</v>
      </c>
      <c r="V14875">
        <v>0</v>
      </c>
      <c r="W14875">
        <v>0</v>
      </c>
      <c r="X14875">
        <v>0</v>
      </c>
      <c r="Y14875">
        <v>0</v>
      </c>
      <c r="Z14875">
        <v>0</v>
      </c>
      <c r="AA14875">
        <v>0</v>
      </c>
      <c r="AB14875">
        <v>0</v>
      </c>
      <c r="AC14875">
        <v>0</v>
      </c>
      <c r="AD14875">
        <v>0</v>
      </c>
      <c r="AE14875">
        <v>0</v>
      </c>
      <c r="AF14875">
        <v>0</v>
      </c>
      <c r="AG14875">
        <v>0</v>
      </c>
    </row>
    <row r="14876" spans="1:33" x14ac:dyDescent="0.25">
      <c r="A14876" t="s">
        <v>8549</v>
      </c>
      <c r="B14876" t="s">
        <v>1509</v>
      </c>
      <c r="C14876">
        <v>0</v>
      </c>
      <c r="D14876">
        <v>0</v>
      </c>
      <c r="E14876">
        <v>0</v>
      </c>
      <c r="F14876">
        <v>0</v>
      </c>
      <c r="G14876">
        <v>0</v>
      </c>
      <c r="H14876">
        <v>0</v>
      </c>
      <c r="I14876">
        <v>0</v>
      </c>
      <c r="J14876">
        <v>0</v>
      </c>
      <c r="K14876">
        <v>0</v>
      </c>
      <c r="L14876">
        <v>0</v>
      </c>
      <c r="M14876">
        <v>0</v>
      </c>
      <c r="N14876">
        <v>0</v>
      </c>
      <c r="O14876">
        <v>0</v>
      </c>
      <c r="P14876">
        <v>0</v>
      </c>
      <c r="Q14876">
        <v>0</v>
      </c>
      <c r="R14876">
        <v>0</v>
      </c>
      <c r="S14876">
        <v>0</v>
      </c>
      <c r="T14876">
        <v>0</v>
      </c>
      <c r="U14876">
        <v>0</v>
      </c>
      <c r="V14876">
        <v>0</v>
      </c>
      <c r="W14876">
        <v>0</v>
      </c>
      <c r="X14876">
        <v>0</v>
      </c>
      <c r="Y14876">
        <v>0</v>
      </c>
      <c r="Z14876">
        <v>0</v>
      </c>
      <c r="AA14876">
        <v>0</v>
      </c>
      <c r="AB14876">
        <v>0</v>
      </c>
      <c r="AC14876">
        <v>0</v>
      </c>
      <c r="AD14876">
        <v>0</v>
      </c>
      <c r="AE14876">
        <v>0</v>
      </c>
      <c r="AF14876">
        <v>0</v>
      </c>
      <c r="AG14876">
        <v>0</v>
      </c>
    </row>
    <row r="14877" spans="1:33" x14ac:dyDescent="0.25">
      <c r="A14877" t="s">
        <v>8550</v>
      </c>
      <c r="B14877" t="s">
        <v>1509</v>
      </c>
      <c r="C14877">
        <v>0</v>
      </c>
      <c r="D14877">
        <v>0</v>
      </c>
      <c r="E14877">
        <v>0</v>
      </c>
      <c r="F14877">
        <v>0</v>
      </c>
      <c r="G14877">
        <v>0</v>
      </c>
      <c r="H14877">
        <v>0</v>
      </c>
      <c r="I14877">
        <v>0</v>
      </c>
      <c r="J14877">
        <v>0</v>
      </c>
      <c r="K14877">
        <v>0</v>
      </c>
      <c r="L14877">
        <v>0</v>
      </c>
      <c r="M14877">
        <v>0</v>
      </c>
      <c r="N14877">
        <v>0</v>
      </c>
      <c r="O14877">
        <v>0</v>
      </c>
      <c r="P14877">
        <v>0</v>
      </c>
      <c r="Q14877">
        <v>0</v>
      </c>
      <c r="R14877">
        <v>0</v>
      </c>
      <c r="S14877">
        <v>0</v>
      </c>
      <c r="T14877">
        <v>0</v>
      </c>
      <c r="U14877">
        <v>0</v>
      </c>
      <c r="V14877">
        <v>0</v>
      </c>
      <c r="W14877">
        <v>0</v>
      </c>
      <c r="X14877">
        <v>0</v>
      </c>
      <c r="Y14877">
        <v>0</v>
      </c>
      <c r="Z14877">
        <v>0</v>
      </c>
      <c r="AA14877">
        <v>0</v>
      </c>
      <c r="AB14877">
        <v>0</v>
      </c>
      <c r="AC14877">
        <v>0</v>
      </c>
      <c r="AD14877">
        <v>0</v>
      </c>
      <c r="AE14877">
        <v>0</v>
      </c>
      <c r="AF14877">
        <v>0</v>
      </c>
      <c r="AG14877">
        <v>0</v>
      </c>
    </row>
    <row r="14878" spans="1:33" x14ac:dyDescent="0.25">
      <c r="A14878" t="s">
        <v>8551</v>
      </c>
      <c r="B14878" t="s">
        <v>1509</v>
      </c>
      <c r="C14878">
        <v>0</v>
      </c>
      <c r="D14878">
        <v>0</v>
      </c>
      <c r="E14878">
        <v>0</v>
      </c>
      <c r="F14878">
        <v>0</v>
      </c>
      <c r="G14878">
        <v>0</v>
      </c>
      <c r="H14878">
        <v>0</v>
      </c>
      <c r="I14878">
        <v>0</v>
      </c>
      <c r="J14878">
        <v>0</v>
      </c>
      <c r="K14878">
        <v>0</v>
      </c>
      <c r="L14878">
        <v>0</v>
      </c>
      <c r="M14878">
        <v>0</v>
      </c>
      <c r="N14878">
        <v>0</v>
      </c>
      <c r="O14878">
        <v>0</v>
      </c>
      <c r="P14878">
        <v>0</v>
      </c>
      <c r="Q14878">
        <v>0</v>
      </c>
      <c r="R14878">
        <v>0</v>
      </c>
      <c r="S14878">
        <v>0</v>
      </c>
      <c r="T14878">
        <v>0</v>
      </c>
      <c r="U14878">
        <v>0</v>
      </c>
      <c r="V14878">
        <v>0</v>
      </c>
      <c r="W14878">
        <v>0</v>
      </c>
      <c r="X14878">
        <v>0</v>
      </c>
      <c r="Y14878">
        <v>0</v>
      </c>
      <c r="Z14878">
        <v>0</v>
      </c>
      <c r="AA14878">
        <v>0</v>
      </c>
      <c r="AB14878">
        <v>0</v>
      </c>
      <c r="AC14878">
        <v>0</v>
      </c>
      <c r="AD14878">
        <v>0</v>
      </c>
      <c r="AE14878">
        <v>0</v>
      </c>
      <c r="AF14878">
        <v>0</v>
      </c>
      <c r="AG14878">
        <v>0</v>
      </c>
    </row>
    <row r="14879" spans="1:33" x14ac:dyDescent="0.25">
      <c r="A14879" t="s">
        <v>8552</v>
      </c>
      <c r="B14879" t="s">
        <v>150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  <c r="AG14879">
        <v>0</v>
      </c>
    </row>
    <row r="14880" spans="1:33" x14ac:dyDescent="0.25">
      <c r="A14880" t="s">
        <v>8553</v>
      </c>
      <c r="B14880" t="s">
        <v>1509</v>
      </c>
      <c r="C14880" s="245">
        <v>148542000000</v>
      </c>
      <c r="D14880" s="245">
        <v>142766000000</v>
      </c>
      <c r="E14880" s="245">
        <v>136989000000</v>
      </c>
      <c r="F14880" s="245">
        <v>131212000000</v>
      </c>
      <c r="G14880" s="245">
        <v>125436000000</v>
      </c>
      <c r="H14880" s="245">
        <v>118834000000</v>
      </c>
      <c r="I14880" s="245">
        <v>113057000000</v>
      </c>
      <c r="J14880" s="245">
        <v>107281000000</v>
      </c>
      <c r="K14880" s="245">
        <v>101504000000</v>
      </c>
      <c r="L14880" s="245">
        <v>94902100000</v>
      </c>
      <c r="M14880" s="245">
        <v>89125400000</v>
      </c>
      <c r="N14880" s="245">
        <v>83348800000</v>
      </c>
      <c r="O14880" s="245">
        <v>77407100000</v>
      </c>
      <c r="P14880" s="245">
        <v>71465400000</v>
      </c>
      <c r="Q14880" s="245">
        <v>65523700000</v>
      </c>
      <c r="R14880" s="245">
        <v>59582000000</v>
      </c>
      <c r="S14880" s="245">
        <v>53640300000</v>
      </c>
      <c r="T14880" s="245">
        <v>47616100000</v>
      </c>
      <c r="U14880" s="245">
        <v>41674400000</v>
      </c>
      <c r="V14880" s="245">
        <v>35732700000</v>
      </c>
      <c r="W14880" s="245">
        <v>29791000000</v>
      </c>
      <c r="X14880" s="245">
        <v>23849300000</v>
      </c>
      <c r="Y14880" s="245">
        <v>17907600000</v>
      </c>
      <c r="Z14880" s="245">
        <v>11883400000</v>
      </c>
      <c r="AA14880" s="245">
        <v>5958200000</v>
      </c>
      <c r="AB14880">
        <v>0</v>
      </c>
      <c r="AC14880">
        <v>0</v>
      </c>
      <c r="AD14880">
        <v>0</v>
      </c>
      <c r="AE14880">
        <v>0</v>
      </c>
      <c r="AF14880">
        <v>0</v>
      </c>
      <c r="AG14880">
        <v>0</v>
      </c>
    </row>
    <row r="14881" spans="1:33" x14ac:dyDescent="0.25">
      <c r="A14881" t="s">
        <v>8554</v>
      </c>
      <c r="B14881" t="s">
        <v>150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  <c r="AG14881">
        <v>0</v>
      </c>
    </row>
    <row r="14882" spans="1:33" x14ac:dyDescent="0.25">
      <c r="A14882" t="s">
        <v>8555</v>
      </c>
      <c r="B14882" t="s">
        <v>150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  <c r="AG14882">
        <v>0</v>
      </c>
    </row>
    <row r="14883" spans="1:33" x14ac:dyDescent="0.25">
      <c r="A14883" t="s">
        <v>8556</v>
      </c>
      <c r="B14883" t="s">
        <v>150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  <c r="AG14883">
        <v>0</v>
      </c>
    </row>
    <row r="14884" spans="1:33" x14ac:dyDescent="0.25">
      <c r="A14884" t="s">
        <v>8557</v>
      </c>
      <c r="B14884" t="s">
        <v>150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  <c r="AG14884">
        <v>0</v>
      </c>
    </row>
    <row r="14885" spans="1:33" x14ac:dyDescent="0.25">
      <c r="A14885" t="s">
        <v>8558</v>
      </c>
      <c r="B14885" t="s">
        <v>150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  <c r="AG14885">
        <v>0</v>
      </c>
    </row>
    <row r="14886" spans="1:33" x14ac:dyDescent="0.25">
      <c r="A14886" t="s">
        <v>8559</v>
      </c>
      <c r="B14886" t="s">
        <v>150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  <c r="AG14886">
        <v>0</v>
      </c>
    </row>
    <row r="14887" spans="1:33" x14ac:dyDescent="0.25">
      <c r="A14887" t="s">
        <v>8560</v>
      </c>
      <c r="B14887" t="s">
        <v>1509</v>
      </c>
      <c r="C14887" s="245">
        <v>87963500</v>
      </c>
      <c r="D14887" s="245">
        <v>70335200</v>
      </c>
      <c r="E14887" s="245">
        <v>52795900</v>
      </c>
      <c r="F14887" s="245">
        <v>35167600</v>
      </c>
      <c r="G14887" s="245">
        <v>1762830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  <c r="AG14887">
        <v>0</v>
      </c>
    </row>
    <row r="14888" spans="1:33" x14ac:dyDescent="0.25">
      <c r="A14888" t="s">
        <v>8561</v>
      </c>
      <c r="B14888" t="s">
        <v>1509</v>
      </c>
      <c r="C14888" s="245">
        <v>72856400</v>
      </c>
      <c r="D14888" s="245">
        <v>70427900</v>
      </c>
      <c r="E14888" s="245">
        <v>67392200</v>
      </c>
      <c r="F14888" s="245">
        <v>64356500</v>
      </c>
      <c r="G14888" s="245">
        <v>61320800</v>
      </c>
      <c r="H14888" s="245">
        <v>58467300</v>
      </c>
      <c r="I14888" s="245">
        <v>55553000</v>
      </c>
      <c r="J14888" s="245">
        <v>52638800</v>
      </c>
      <c r="K14888" s="245">
        <v>49724500</v>
      </c>
      <c r="L14888" s="245">
        <v>46810300</v>
      </c>
      <c r="M14888" s="245">
        <v>43896000</v>
      </c>
      <c r="N14888" s="245">
        <v>40921000</v>
      </c>
      <c r="O14888" s="245">
        <v>38006800</v>
      </c>
      <c r="P14888" s="245">
        <v>35092500</v>
      </c>
      <c r="Q14888" s="245">
        <v>32178300</v>
      </c>
      <c r="R14888" s="245">
        <v>29264000</v>
      </c>
      <c r="S14888" s="245">
        <v>26349700</v>
      </c>
      <c r="T14888" s="245">
        <v>23374800</v>
      </c>
      <c r="U14888" s="245">
        <v>20460500</v>
      </c>
      <c r="V14888" s="245">
        <v>17546300</v>
      </c>
      <c r="W14888" s="245">
        <v>14632000</v>
      </c>
      <c r="X14888" s="245">
        <v>11717700</v>
      </c>
      <c r="Y14888" s="245">
        <v>8803480</v>
      </c>
      <c r="Z14888" s="245">
        <v>5846730</v>
      </c>
      <c r="AA14888" s="245">
        <v>2926400</v>
      </c>
      <c r="AB14888">
        <v>0</v>
      </c>
      <c r="AC14888">
        <v>0</v>
      </c>
      <c r="AD14888">
        <v>0</v>
      </c>
      <c r="AE14888">
        <v>0</v>
      </c>
      <c r="AF14888">
        <v>0</v>
      </c>
      <c r="AG14888">
        <v>0</v>
      </c>
    </row>
    <row r="14889" spans="1:33" x14ac:dyDescent="0.25">
      <c r="A14889" t="s">
        <v>8562</v>
      </c>
      <c r="B14889" t="s">
        <v>150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  <c r="AG14889">
        <v>0</v>
      </c>
    </row>
    <row r="14890" spans="1:33" x14ac:dyDescent="0.25">
      <c r="A14890" t="s">
        <v>8563</v>
      </c>
      <c r="B14890" t="s">
        <v>150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  <c r="AG14890">
        <v>0</v>
      </c>
    </row>
    <row r="14891" spans="1:33" x14ac:dyDescent="0.25">
      <c r="A14891" t="s">
        <v>8564</v>
      </c>
      <c r="B14891" t="s">
        <v>150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  <c r="AG14891">
        <v>0</v>
      </c>
    </row>
    <row r="14892" spans="1:33" x14ac:dyDescent="0.25">
      <c r="A14892" t="s">
        <v>8565</v>
      </c>
      <c r="B14892" t="s">
        <v>150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  <c r="AG14892">
        <v>0</v>
      </c>
    </row>
    <row r="14893" spans="1:33" x14ac:dyDescent="0.25">
      <c r="A14893" t="s">
        <v>8566</v>
      </c>
      <c r="B14893" t="s">
        <v>150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  <c r="AG14893">
        <v>0</v>
      </c>
    </row>
    <row r="14894" spans="1:33" x14ac:dyDescent="0.25">
      <c r="A14894" t="s">
        <v>8567</v>
      </c>
      <c r="B14894" t="s">
        <v>1509</v>
      </c>
      <c r="C14894" s="245">
        <v>109408000</v>
      </c>
      <c r="D14894" s="245">
        <v>109408000</v>
      </c>
      <c r="E14894" s="245">
        <v>109408000</v>
      </c>
      <c r="F14894" s="245">
        <v>109408000</v>
      </c>
      <c r="G14894" s="245">
        <v>109408000</v>
      </c>
      <c r="H14894" s="245">
        <v>109408000</v>
      </c>
      <c r="I14894" s="245">
        <v>109408000</v>
      </c>
      <c r="J14894" s="245">
        <v>109408000</v>
      </c>
      <c r="K14894" s="245">
        <v>109408000</v>
      </c>
      <c r="L14894" s="245">
        <v>109408000</v>
      </c>
      <c r="M14894" s="245">
        <v>109408000</v>
      </c>
      <c r="N14894" s="245">
        <v>109408000</v>
      </c>
      <c r="O14894" s="245">
        <v>109408000</v>
      </c>
      <c r="P14894" s="245">
        <v>109408000</v>
      </c>
      <c r="Q14894" s="245">
        <v>109408000</v>
      </c>
      <c r="R14894" s="245">
        <v>109408000</v>
      </c>
      <c r="S14894" s="245">
        <v>109408000</v>
      </c>
      <c r="T14894" s="245">
        <v>109408000</v>
      </c>
      <c r="U14894" s="245">
        <v>109408000</v>
      </c>
      <c r="V14894" s="245">
        <v>109408000</v>
      </c>
      <c r="W14894" s="245">
        <v>109408000</v>
      </c>
      <c r="X14894" s="245">
        <v>109408000</v>
      </c>
      <c r="Y14894" s="245">
        <v>109408000</v>
      </c>
      <c r="Z14894" s="245">
        <v>109408000</v>
      </c>
      <c r="AA14894" s="245">
        <v>109408000</v>
      </c>
      <c r="AB14894" s="245">
        <v>109408000</v>
      </c>
      <c r="AC14894" s="245">
        <v>109408000</v>
      </c>
      <c r="AD14894" s="245">
        <v>109408000</v>
      </c>
      <c r="AE14894" s="245">
        <v>109408000</v>
      </c>
      <c r="AF14894" s="245">
        <v>109408000</v>
      </c>
      <c r="AG14894" s="245">
        <v>109408000</v>
      </c>
    </row>
    <row r="14895" spans="1:33" x14ac:dyDescent="0.25">
      <c r="A14895" t="s">
        <v>8568</v>
      </c>
      <c r="B14895" t="s">
        <v>1509</v>
      </c>
      <c r="C14895">
        <v>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  <c r="AG14895">
        <v>0</v>
      </c>
    </row>
    <row r="14896" spans="1:33" x14ac:dyDescent="0.25">
      <c r="A14896" t="s">
        <v>8569</v>
      </c>
      <c r="B14896" t="s">
        <v>1509</v>
      </c>
      <c r="C14896" s="245">
        <v>3184460</v>
      </c>
      <c r="D14896" s="245">
        <v>3060620</v>
      </c>
      <c r="E14896" s="245">
        <v>2936780</v>
      </c>
      <c r="F14896" s="245">
        <v>2812940</v>
      </c>
      <c r="G14896" s="245">
        <v>2689100</v>
      </c>
      <c r="H14896" s="245">
        <v>2547570</v>
      </c>
      <c r="I14896" s="245">
        <v>2423730</v>
      </c>
      <c r="J14896" s="245">
        <v>2299890</v>
      </c>
      <c r="K14896" s="245">
        <v>2176050</v>
      </c>
      <c r="L14896" s="245">
        <v>2034520</v>
      </c>
      <c r="M14896" s="245">
        <v>1910680</v>
      </c>
      <c r="N14896" s="245">
        <v>1786840</v>
      </c>
      <c r="O14896" s="245">
        <v>1659460</v>
      </c>
      <c r="P14896" s="245">
        <v>1532080</v>
      </c>
      <c r="Q14896" s="245">
        <v>1404700</v>
      </c>
      <c r="R14896" s="245">
        <v>1277320</v>
      </c>
      <c r="S14896" s="245">
        <v>1149950</v>
      </c>
      <c r="T14896" s="245">
        <v>1020800</v>
      </c>
      <c r="U14896">
        <v>893419</v>
      </c>
      <c r="V14896">
        <v>766041</v>
      </c>
      <c r="W14896">
        <v>638662</v>
      </c>
      <c r="X14896">
        <v>511283</v>
      </c>
      <c r="Y14896">
        <v>383905</v>
      </c>
      <c r="Z14896">
        <v>254757</v>
      </c>
      <c r="AA14896">
        <v>127732</v>
      </c>
      <c r="AB14896">
        <v>0</v>
      </c>
      <c r="AC14896">
        <v>0</v>
      </c>
      <c r="AD14896">
        <v>0</v>
      </c>
      <c r="AE14896">
        <v>0</v>
      </c>
      <c r="AF14896">
        <v>0</v>
      </c>
      <c r="AG14896">
        <v>0</v>
      </c>
    </row>
    <row r="14897" spans="1:33" x14ac:dyDescent="0.25">
      <c r="A14897" t="s">
        <v>8570</v>
      </c>
      <c r="B14897" t="s">
        <v>1509</v>
      </c>
      <c r="C14897">
        <v>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  <c r="AG14897">
        <v>0</v>
      </c>
    </row>
    <row r="14898" spans="1:33" x14ac:dyDescent="0.25">
      <c r="A14898" t="s">
        <v>8571</v>
      </c>
      <c r="B14898" t="s">
        <v>1509</v>
      </c>
      <c r="C14898">
        <v>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  <c r="AG14898">
        <v>0</v>
      </c>
    </row>
    <row r="14899" spans="1:33" x14ac:dyDescent="0.25">
      <c r="A14899" t="s">
        <v>8572</v>
      </c>
      <c r="B14899" t="s">
        <v>1509</v>
      </c>
      <c r="C14899">
        <v>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  <c r="AG14899">
        <v>0</v>
      </c>
    </row>
    <row r="14900" spans="1:33" x14ac:dyDescent="0.25">
      <c r="A14900" t="s">
        <v>8573</v>
      </c>
      <c r="B14900" t="s">
        <v>1509</v>
      </c>
      <c r="C14900">
        <v>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  <c r="AG14900">
        <v>0</v>
      </c>
    </row>
    <row r="14901" spans="1:33" x14ac:dyDescent="0.25">
      <c r="A14901" t="s">
        <v>8574</v>
      </c>
      <c r="B14901" t="s">
        <v>1509</v>
      </c>
      <c r="C14901">
        <v>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  <c r="AG14901">
        <v>0</v>
      </c>
    </row>
    <row r="14902" spans="1:33" x14ac:dyDescent="0.25">
      <c r="A14902" t="s">
        <v>8575</v>
      </c>
      <c r="B14902" t="s">
        <v>1509</v>
      </c>
      <c r="C14902">
        <v>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  <c r="AG14902">
        <v>0</v>
      </c>
    </row>
    <row r="14903" spans="1:33" x14ac:dyDescent="0.25">
      <c r="A14903" t="s">
        <v>8576</v>
      </c>
      <c r="B14903" t="s">
        <v>1509</v>
      </c>
      <c r="C14903" s="245">
        <v>573892000</v>
      </c>
      <c r="D14903" s="245">
        <v>458881000</v>
      </c>
      <c r="E14903" s="245">
        <v>344451000</v>
      </c>
      <c r="F14903" s="245">
        <v>229440000</v>
      </c>
      <c r="G14903" s="245">
        <v>11501100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  <c r="AG14903">
        <v>0</v>
      </c>
    </row>
    <row r="14904" spans="1:33" x14ac:dyDescent="0.25">
      <c r="A14904" t="s">
        <v>8577</v>
      </c>
      <c r="B14904" t="s">
        <v>1509</v>
      </c>
      <c r="C14904" s="245">
        <v>1831370000</v>
      </c>
      <c r="D14904" s="245">
        <v>1770320000</v>
      </c>
      <c r="E14904" s="245">
        <v>1694010000</v>
      </c>
      <c r="F14904" s="245">
        <v>1617710000</v>
      </c>
      <c r="G14904" s="245">
        <v>1541400000</v>
      </c>
      <c r="H14904" s="245">
        <v>1469670000</v>
      </c>
      <c r="I14904" s="245">
        <v>1396420000</v>
      </c>
      <c r="J14904" s="245">
        <v>1323160000</v>
      </c>
      <c r="K14904" s="245">
        <v>1249910000</v>
      </c>
      <c r="L14904" s="245">
        <v>1176650000</v>
      </c>
      <c r="M14904" s="245">
        <v>1103400000</v>
      </c>
      <c r="N14904" s="245">
        <v>1028620000</v>
      </c>
      <c r="O14904" s="245">
        <v>955363000</v>
      </c>
      <c r="P14904" s="245">
        <v>882108000</v>
      </c>
      <c r="Q14904" s="245">
        <v>808853000</v>
      </c>
      <c r="R14904" s="245">
        <v>735599000</v>
      </c>
      <c r="S14904" s="245">
        <v>662344000</v>
      </c>
      <c r="T14904" s="245">
        <v>587563000</v>
      </c>
      <c r="U14904" s="245">
        <v>514309000</v>
      </c>
      <c r="V14904" s="245">
        <v>441054000</v>
      </c>
      <c r="W14904" s="245">
        <v>367799000</v>
      </c>
      <c r="X14904" s="245">
        <v>294545000</v>
      </c>
      <c r="Y14904" s="245">
        <v>221290000</v>
      </c>
      <c r="Z14904" s="245">
        <v>146967000</v>
      </c>
      <c r="AA14904" s="245">
        <v>73559900</v>
      </c>
      <c r="AB14904">
        <v>0</v>
      </c>
      <c r="AC14904">
        <v>0</v>
      </c>
      <c r="AD14904">
        <v>0</v>
      </c>
      <c r="AE14904">
        <v>0</v>
      </c>
      <c r="AF14904">
        <v>0</v>
      </c>
      <c r="AG14904">
        <v>0</v>
      </c>
    </row>
    <row r="14905" spans="1:33" x14ac:dyDescent="0.25">
      <c r="A14905" t="s">
        <v>8578</v>
      </c>
      <c r="B14905" t="s">
        <v>150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  <c r="AG14905">
        <v>0</v>
      </c>
    </row>
    <row r="14906" spans="1:33" x14ac:dyDescent="0.25">
      <c r="A14906" t="s">
        <v>8579</v>
      </c>
      <c r="B14906" t="s">
        <v>150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  <c r="AG14906">
        <v>0</v>
      </c>
    </row>
    <row r="14907" spans="1:33" x14ac:dyDescent="0.25">
      <c r="A14907" t="s">
        <v>8580</v>
      </c>
      <c r="B14907" t="s">
        <v>150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  <c r="AG14907">
        <v>0</v>
      </c>
    </row>
    <row r="14908" spans="1:33" x14ac:dyDescent="0.25">
      <c r="A14908" t="s">
        <v>8581</v>
      </c>
      <c r="B14908" t="s">
        <v>150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  <c r="AG14908">
        <v>0</v>
      </c>
    </row>
    <row r="14909" spans="1:33" x14ac:dyDescent="0.25">
      <c r="A14909" t="s">
        <v>8582</v>
      </c>
      <c r="B14909" t="s">
        <v>150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  <c r="AG14909">
        <v>0</v>
      </c>
    </row>
    <row r="14910" spans="1:33" x14ac:dyDescent="0.25">
      <c r="A14910" t="s">
        <v>8583</v>
      </c>
      <c r="B14910" t="s">
        <v>1509</v>
      </c>
      <c r="C14910" s="245">
        <v>3855610000</v>
      </c>
      <c r="D14910" s="245">
        <v>3855610000</v>
      </c>
      <c r="E14910" s="245">
        <v>3855610000</v>
      </c>
      <c r="F14910" s="245">
        <v>3855610000</v>
      </c>
      <c r="G14910" s="245">
        <v>3855610000</v>
      </c>
      <c r="H14910" s="245">
        <v>3855610000</v>
      </c>
      <c r="I14910" s="245">
        <v>3855610000</v>
      </c>
      <c r="J14910" s="245">
        <v>3855610000</v>
      </c>
      <c r="K14910" s="245">
        <v>3855610000</v>
      </c>
      <c r="L14910" s="245">
        <v>3855610000</v>
      </c>
      <c r="M14910" s="245">
        <v>3855610000</v>
      </c>
      <c r="N14910" s="245">
        <v>3855610000</v>
      </c>
      <c r="O14910" s="245">
        <v>3855610000</v>
      </c>
      <c r="P14910" s="245">
        <v>3855610000</v>
      </c>
      <c r="Q14910" s="245">
        <v>3855610000</v>
      </c>
      <c r="R14910" s="245">
        <v>3855610000</v>
      </c>
      <c r="S14910" s="245">
        <v>3855610000</v>
      </c>
      <c r="T14910" s="245">
        <v>3855610000</v>
      </c>
      <c r="U14910" s="245">
        <v>3855610000</v>
      </c>
      <c r="V14910" s="245">
        <v>3855610000</v>
      </c>
      <c r="W14910" s="245">
        <v>3855610000</v>
      </c>
      <c r="X14910" s="245">
        <v>3855610000</v>
      </c>
      <c r="Y14910" s="245">
        <v>3855610000</v>
      </c>
      <c r="Z14910" s="245">
        <v>3855610000</v>
      </c>
      <c r="AA14910" s="245">
        <v>3855610000</v>
      </c>
      <c r="AB14910" s="245">
        <v>3855610000</v>
      </c>
      <c r="AC14910" s="245">
        <v>3855610000</v>
      </c>
      <c r="AD14910" s="245">
        <v>3855610000</v>
      </c>
      <c r="AE14910" s="245">
        <v>3855610000</v>
      </c>
      <c r="AF14910" s="245">
        <v>3855610000</v>
      </c>
      <c r="AG14910" s="245">
        <v>3855610000</v>
      </c>
    </row>
    <row r="14911" spans="1:33" x14ac:dyDescent="0.25">
      <c r="A14911" t="s">
        <v>8584</v>
      </c>
      <c r="B14911" t="s">
        <v>150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  <c r="AG14911">
        <v>0</v>
      </c>
    </row>
    <row r="14912" spans="1:33" x14ac:dyDescent="0.25">
      <c r="A14912" t="s">
        <v>8585</v>
      </c>
      <c r="B14912" t="s">
        <v>1509</v>
      </c>
      <c r="C14912" s="245">
        <v>23946800</v>
      </c>
      <c r="D14912" s="245">
        <v>23015500</v>
      </c>
      <c r="E14912" s="245">
        <v>22084200</v>
      </c>
      <c r="F14912" s="245">
        <v>21153000</v>
      </c>
      <c r="G14912" s="245">
        <v>20221700</v>
      </c>
      <c r="H14912" s="245">
        <v>19157400</v>
      </c>
      <c r="I14912" s="245">
        <v>18226200</v>
      </c>
      <c r="J14912" s="245">
        <v>17294900</v>
      </c>
      <c r="K14912" s="245">
        <v>16363600</v>
      </c>
      <c r="L14912" s="245">
        <v>15299300</v>
      </c>
      <c r="M14912" s="245">
        <v>14368100</v>
      </c>
      <c r="N14912" s="245">
        <v>13436800</v>
      </c>
      <c r="O14912" s="245">
        <v>12478900</v>
      </c>
      <c r="P14912" s="245">
        <v>11521100</v>
      </c>
      <c r="Q14912" s="245">
        <v>10563200</v>
      </c>
      <c r="R14912" s="245">
        <v>9605320</v>
      </c>
      <c r="S14912" s="245">
        <v>8647450</v>
      </c>
      <c r="T14912" s="245">
        <v>7676270</v>
      </c>
      <c r="U14912" s="245">
        <v>6718400</v>
      </c>
      <c r="V14912" s="245">
        <v>5760530</v>
      </c>
      <c r="W14912" s="245">
        <v>4802660</v>
      </c>
      <c r="X14912" s="245">
        <v>3844790</v>
      </c>
      <c r="Y14912" s="245">
        <v>2886920</v>
      </c>
      <c r="Z14912" s="245">
        <v>1915740</v>
      </c>
      <c r="AA14912">
        <v>960532</v>
      </c>
      <c r="AB14912">
        <v>0</v>
      </c>
      <c r="AC14912">
        <v>0</v>
      </c>
      <c r="AD14912">
        <v>0</v>
      </c>
      <c r="AE14912">
        <v>0</v>
      </c>
      <c r="AF14912">
        <v>0</v>
      </c>
      <c r="AG14912">
        <v>0</v>
      </c>
    </row>
    <row r="14913" spans="1:33" x14ac:dyDescent="0.25">
      <c r="A14913" t="s">
        <v>8586</v>
      </c>
      <c r="B14913" t="s">
        <v>150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  <c r="AG14913">
        <v>0</v>
      </c>
    </row>
    <row r="14914" spans="1:33" x14ac:dyDescent="0.25">
      <c r="A14914" t="s">
        <v>8587</v>
      </c>
      <c r="B14914" t="s">
        <v>150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  <c r="AG14914">
        <v>0</v>
      </c>
    </row>
    <row r="14915" spans="1:33" x14ac:dyDescent="0.25">
      <c r="A14915" t="s">
        <v>8588</v>
      </c>
      <c r="B14915" t="s">
        <v>150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  <c r="AG14915">
        <v>0</v>
      </c>
    </row>
    <row r="14916" spans="1:33" x14ac:dyDescent="0.25">
      <c r="A14916" t="s">
        <v>8589</v>
      </c>
      <c r="B14916" t="s">
        <v>150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  <c r="AG14916">
        <v>0</v>
      </c>
    </row>
    <row r="14917" spans="1:33" x14ac:dyDescent="0.25">
      <c r="A14917" t="s">
        <v>8590</v>
      </c>
      <c r="B14917" t="s">
        <v>150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  <c r="AG14917">
        <v>0</v>
      </c>
    </row>
    <row r="14918" spans="1:33" x14ac:dyDescent="0.25">
      <c r="A14918" t="s">
        <v>8591</v>
      </c>
      <c r="B14918" t="s">
        <v>150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  <c r="AG14918">
        <v>0</v>
      </c>
    </row>
    <row r="14919" spans="1:33" x14ac:dyDescent="0.25">
      <c r="A14919" t="s">
        <v>8592</v>
      </c>
      <c r="B14919" t="s">
        <v>1509</v>
      </c>
      <c r="C14919" s="245">
        <v>3724270000</v>
      </c>
      <c r="D14919" s="245">
        <v>2977910000</v>
      </c>
      <c r="E14919" s="245">
        <v>2235320000</v>
      </c>
      <c r="F14919" s="245">
        <v>1488950000</v>
      </c>
      <c r="G14919" s="245">
        <v>74636200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  <c r="AG14919">
        <v>0</v>
      </c>
    </row>
    <row r="14920" spans="1:33" x14ac:dyDescent="0.25">
      <c r="A14920" t="s">
        <v>8593</v>
      </c>
      <c r="B14920" t="s">
        <v>1509</v>
      </c>
      <c r="C14920" s="245">
        <v>2187050000</v>
      </c>
      <c r="D14920" s="245">
        <v>2114150000</v>
      </c>
      <c r="E14920" s="245">
        <v>2023020000</v>
      </c>
      <c r="F14920" s="245">
        <v>1931890000</v>
      </c>
      <c r="G14920" s="245">
        <v>1840770000</v>
      </c>
      <c r="H14920" s="245">
        <v>1755110000</v>
      </c>
      <c r="I14920" s="245">
        <v>1667630000</v>
      </c>
      <c r="J14920" s="245">
        <v>1580140000</v>
      </c>
      <c r="K14920" s="245">
        <v>1492660000</v>
      </c>
      <c r="L14920" s="245">
        <v>1405180000</v>
      </c>
      <c r="M14920" s="245">
        <v>1317700000</v>
      </c>
      <c r="N14920" s="245">
        <v>1228390000</v>
      </c>
      <c r="O14920" s="245">
        <v>1140910000</v>
      </c>
      <c r="P14920" s="245">
        <v>1053430000</v>
      </c>
      <c r="Q14920" s="245">
        <v>965947000</v>
      </c>
      <c r="R14920" s="245">
        <v>878465000</v>
      </c>
      <c r="S14920" s="245">
        <v>790983000</v>
      </c>
      <c r="T14920" s="245">
        <v>701679000</v>
      </c>
      <c r="U14920" s="245">
        <v>614197000</v>
      </c>
      <c r="V14920" s="245">
        <v>526715000</v>
      </c>
      <c r="W14920" s="245">
        <v>439233000</v>
      </c>
      <c r="X14920" s="245">
        <v>351751000</v>
      </c>
      <c r="Y14920" s="245">
        <v>264269000</v>
      </c>
      <c r="Z14920" s="245">
        <v>175511000</v>
      </c>
      <c r="AA14920" s="245">
        <v>87846500</v>
      </c>
      <c r="AB14920">
        <v>0</v>
      </c>
      <c r="AC14920">
        <v>0</v>
      </c>
      <c r="AD14920">
        <v>0</v>
      </c>
      <c r="AE14920">
        <v>0</v>
      </c>
      <c r="AF14920">
        <v>0</v>
      </c>
      <c r="AG14920">
        <v>0</v>
      </c>
    </row>
    <row r="14921" spans="1:33" x14ac:dyDescent="0.25">
      <c r="A14921" t="s">
        <v>8594</v>
      </c>
      <c r="B14921" t="s">
        <v>150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  <c r="AG14921">
        <v>0</v>
      </c>
    </row>
    <row r="14922" spans="1:33" x14ac:dyDescent="0.25">
      <c r="A14922" t="s">
        <v>8595</v>
      </c>
      <c r="B14922" t="s">
        <v>150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  <c r="AG14922">
        <v>0</v>
      </c>
    </row>
    <row r="14923" spans="1:33" x14ac:dyDescent="0.25">
      <c r="A14923" t="s">
        <v>8596</v>
      </c>
      <c r="B14923" t="s">
        <v>150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  <c r="AG14923">
        <v>0</v>
      </c>
    </row>
    <row r="14924" spans="1:33" x14ac:dyDescent="0.25">
      <c r="A14924" t="s">
        <v>8597</v>
      </c>
      <c r="B14924" t="s">
        <v>150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  <c r="AG14924">
        <v>0</v>
      </c>
    </row>
    <row r="14925" spans="1:33" x14ac:dyDescent="0.25">
      <c r="A14925" t="s">
        <v>8598</v>
      </c>
      <c r="B14925" t="s">
        <v>150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  <c r="AG14925">
        <v>0</v>
      </c>
    </row>
    <row r="14926" spans="1:33" x14ac:dyDescent="0.25">
      <c r="A14926" t="s">
        <v>8599</v>
      </c>
      <c r="B14926" t="s">
        <v>1509</v>
      </c>
      <c r="C14926" s="245">
        <v>751486000</v>
      </c>
      <c r="D14926" s="245">
        <v>751486000</v>
      </c>
      <c r="E14926" s="245">
        <v>751486000</v>
      </c>
      <c r="F14926" s="245">
        <v>751486000</v>
      </c>
      <c r="G14926" s="245">
        <v>751486000</v>
      </c>
      <c r="H14926" s="245">
        <v>751486000</v>
      </c>
      <c r="I14926" s="245">
        <v>751486000</v>
      </c>
      <c r="J14926" s="245">
        <v>751486000</v>
      </c>
      <c r="K14926" s="245">
        <v>751486000</v>
      </c>
      <c r="L14926" s="245">
        <v>751486000</v>
      </c>
      <c r="M14926" s="245">
        <v>751486000</v>
      </c>
      <c r="N14926" s="245">
        <v>751486000</v>
      </c>
      <c r="O14926" s="245">
        <v>751486000</v>
      </c>
      <c r="P14926" s="245">
        <v>751486000</v>
      </c>
      <c r="Q14926" s="245">
        <v>751486000</v>
      </c>
      <c r="R14926" s="245">
        <v>751486000</v>
      </c>
      <c r="S14926" s="245">
        <v>751486000</v>
      </c>
      <c r="T14926" s="245">
        <v>751486000</v>
      </c>
      <c r="U14926" s="245">
        <v>751486000</v>
      </c>
      <c r="V14926" s="245">
        <v>751486000</v>
      </c>
      <c r="W14926" s="245">
        <v>751486000</v>
      </c>
      <c r="X14926" s="245">
        <v>751486000</v>
      </c>
      <c r="Y14926" s="245">
        <v>751486000</v>
      </c>
      <c r="Z14926" s="245">
        <v>751486000</v>
      </c>
      <c r="AA14926" s="245">
        <v>751486000</v>
      </c>
      <c r="AB14926" s="245">
        <v>751486000</v>
      </c>
      <c r="AC14926" s="245">
        <v>751486000</v>
      </c>
      <c r="AD14926" s="245">
        <v>751486000</v>
      </c>
      <c r="AE14926" s="245">
        <v>751486000</v>
      </c>
      <c r="AF14926" s="245">
        <v>751486000</v>
      </c>
      <c r="AG14926" s="245">
        <v>751486000</v>
      </c>
    </row>
    <row r="14927" spans="1:33" x14ac:dyDescent="0.25">
      <c r="A14927" t="s">
        <v>8600</v>
      </c>
      <c r="B14927" t="s">
        <v>150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  <c r="AG14927">
        <v>0</v>
      </c>
    </row>
    <row r="14928" spans="1:33" x14ac:dyDescent="0.25">
      <c r="A14928" t="s">
        <v>8601</v>
      </c>
      <c r="B14928" t="s">
        <v>1509</v>
      </c>
      <c r="C14928" s="245">
        <v>748183000</v>
      </c>
      <c r="D14928" s="245">
        <v>719087000</v>
      </c>
      <c r="E14928" s="245">
        <v>689991000</v>
      </c>
      <c r="F14928" s="245">
        <v>660895000</v>
      </c>
      <c r="G14928" s="245">
        <v>631799000</v>
      </c>
      <c r="H14928" s="245">
        <v>598546000</v>
      </c>
      <c r="I14928" s="245">
        <v>569450000</v>
      </c>
      <c r="J14928" s="245">
        <v>540354000</v>
      </c>
      <c r="K14928" s="245">
        <v>511258000</v>
      </c>
      <c r="L14928" s="245">
        <v>478006000</v>
      </c>
      <c r="M14928" s="245">
        <v>448910000</v>
      </c>
      <c r="N14928" s="245">
        <v>419814000</v>
      </c>
      <c r="O14928" s="245">
        <v>389886000</v>
      </c>
      <c r="P14928" s="245">
        <v>359959000</v>
      </c>
      <c r="Q14928" s="245">
        <v>330032000</v>
      </c>
      <c r="R14928" s="245">
        <v>300104000</v>
      </c>
      <c r="S14928" s="245">
        <v>270177000</v>
      </c>
      <c r="T14928" s="245">
        <v>239834000</v>
      </c>
      <c r="U14928" s="245">
        <v>209907000</v>
      </c>
      <c r="V14928" s="245">
        <v>179980000</v>
      </c>
      <c r="W14928" s="245">
        <v>150052000</v>
      </c>
      <c r="X14928" s="245">
        <v>120125000</v>
      </c>
      <c r="Y14928" s="245">
        <v>90197600</v>
      </c>
      <c r="Z14928" s="245">
        <v>59854600</v>
      </c>
      <c r="AA14928" s="245">
        <v>30010400</v>
      </c>
      <c r="AB14928">
        <v>0</v>
      </c>
      <c r="AC14928">
        <v>0</v>
      </c>
      <c r="AD14928">
        <v>0</v>
      </c>
      <c r="AE14928">
        <v>0</v>
      </c>
      <c r="AF14928">
        <v>0</v>
      </c>
      <c r="AG14928">
        <v>0</v>
      </c>
    </row>
    <row r="14929" spans="1:33" x14ac:dyDescent="0.25">
      <c r="A14929" t="s">
        <v>8602</v>
      </c>
      <c r="B14929" t="s">
        <v>150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  <c r="AG14929">
        <v>0</v>
      </c>
    </row>
    <row r="14930" spans="1:33" x14ac:dyDescent="0.25">
      <c r="A14930" t="s">
        <v>8603</v>
      </c>
      <c r="B14930" t="s">
        <v>150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  <c r="AG14930">
        <v>0</v>
      </c>
    </row>
    <row r="14931" spans="1:33" x14ac:dyDescent="0.25">
      <c r="A14931" t="s">
        <v>8604</v>
      </c>
      <c r="B14931" t="s">
        <v>150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  <c r="AG14931">
        <v>0</v>
      </c>
    </row>
    <row r="14932" spans="1:33" x14ac:dyDescent="0.25">
      <c r="A14932" t="s">
        <v>8605</v>
      </c>
      <c r="B14932" t="s">
        <v>150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  <c r="AG14932">
        <v>0</v>
      </c>
    </row>
    <row r="14933" spans="1:33" x14ac:dyDescent="0.25">
      <c r="A14933" t="s">
        <v>8606</v>
      </c>
      <c r="B14933" t="s">
        <v>150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  <c r="AG14933">
        <v>0</v>
      </c>
    </row>
    <row r="14934" spans="1:33" x14ac:dyDescent="0.25">
      <c r="A14934" t="s">
        <v>8607</v>
      </c>
      <c r="B14934" t="s">
        <v>150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  <c r="AG14934">
        <v>0</v>
      </c>
    </row>
    <row r="14935" spans="1:33" x14ac:dyDescent="0.25">
      <c r="A14935" t="s">
        <v>8608</v>
      </c>
      <c r="B14935" t="s">
        <v>1509</v>
      </c>
      <c r="C14935" s="245">
        <v>630595000</v>
      </c>
      <c r="D14935" s="245">
        <v>504221000</v>
      </c>
      <c r="E14935" s="245">
        <v>378485000</v>
      </c>
      <c r="F14935" s="245">
        <v>252110000</v>
      </c>
      <c r="G14935" s="245">
        <v>12637400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  <c r="AG14935">
        <v>0</v>
      </c>
    </row>
    <row r="14936" spans="1:33" x14ac:dyDescent="0.25">
      <c r="A14936" t="s">
        <v>8609</v>
      </c>
      <c r="B14936" t="s">
        <v>1509</v>
      </c>
      <c r="C14936" s="245">
        <v>54906300</v>
      </c>
      <c r="D14936" s="245">
        <v>53076100</v>
      </c>
      <c r="E14936" s="245">
        <v>50788300</v>
      </c>
      <c r="F14936" s="245">
        <v>48500600</v>
      </c>
      <c r="G14936" s="245">
        <v>46212800</v>
      </c>
      <c r="H14936" s="245">
        <v>44062300</v>
      </c>
      <c r="I14936" s="245">
        <v>41866000</v>
      </c>
      <c r="J14936" s="245">
        <v>39669800</v>
      </c>
      <c r="K14936" s="245">
        <v>37473500</v>
      </c>
      <c r="L14936" s="245">
        <v>35277300</v>
      </c>
      <c r="M14936" s="245">
        <v>33081000</v>
      </c>
      <c r="N14936" s="245">
        <v>30839000</v>
      </c>
      <c r="O14936" s="245">
        <v>28642800</v>
      </c>
      <c r="P14936" s="245">
        <v>26446500</v>
      </c>
      <c r="Q14936" s="245">
        <v>24250300</v>
      </c>
      <c r="R14936" s="245">
        <v>22054000</v>
      </c>
      <c r="S14936" s="245">
        <v>19857800</v>
      </c>
      <c r="T14936" s="245">
        <v>17615800</v>
      </c>
      <c r="U14936" s="245">
        <v>15419500</v>
      </c>
      <c r="V14936" s="245">
        <v>13223300</v>
      </c>
      <c r="W14936" s="245">
        <v>11027000</v>
      </c>
      <c r="X14936" s="245">
        <v>8830760</v>
      </c>
      <c r="Y14936" s="245">
        <v>6634510</v>
      </c>
      <c r="Z14936" s="245">
        <v>4406230</v>
      </c>
      <c r="AA14936" s="245">
        <v>2205400</v>
      </c>
      <c r="AB14936">
        <v>0</v>
      </c>
      <c r="AC14936">
        <v>0</v>
      </c>
      <c r="AD14936">
        <v>0</v>
      </c>
      <c r="AE14936">
        <v>0</v>
      </c>
      <c r="AF14936">
        <v>0</v>
      </c>
      <c r="AG14936">
        <v>0</v>
      </c>
    </row>
    <row r="14937" spans="1:33" x14ac:dyDescent="0.25">
      <c r="A14937" t="s">
        <v>8610</v>
      </c>
      <c r="B14937" t="s">
        <v>150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  <c r="AG14937">
        <v>0</v>
      </c>
    </row>
    <row r="14938" spans="1:33" x14ac:dyDescent="0.25">
      <c r="A14938" t="s">
        <v>8611</v>
      </c>
      <c r="B14938" t="s">
        <v>150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  <c r="AG14938">
        <v>0</v>
      </c>
    </row>
    <row r="14939" spans="1:33" x14ac:dyDescent="0.25">
      <c r="A14939" t="s">
        <v>8612</v>
      </c>
      <c r="B14939" t="s">
        <v>150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  <c r="AG14939">
        <v>0</v>
      </c>
    </row>
    <row r="14940" spans="1:33" x14ac:dyDescent="0.25">
      <c r="A14940" t="s">
        <v>8613</v>
      </c>
      <c r="B14940" t="s">
        <v>150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  <c r="AG14940">
        <v>0</v>
      </c>
    </row>
    <row r="14941" spans="1:33" x14ac:dyDescent="0.25">
      <c r="A14941" t="s">
        <v>8614</v>
      </c>
      <c r="B14941" t="s">
        <v>150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  <c r="AG14941">
        <v>0</v>
      </c>
    </row>
    <row r="14942" spans="1:33" x14ac:dyDescent="0.25">
      <c r="A14942" t="s">
        <v>8615</v>
      </c>
      <c r="B14942" t="s">
        <v>1509</v>
      </c>
      <c r="C14942" s="245">
        <v>1705650000</v>
      </c>
      <c r="D14942" s="245">
        <v>1705650000</v>
      </c>
      <c r="E14942" s="245">
        <v>1705650000</v>
      </c>
      <c r="F14942" s="245">
        <v>1705650000</v>
      </c>
      <c r="G14942" s="245">
        <v>1705650000</v>
      </c>
      <c r="H14942" s="245">
        <v>1705650000</v>
      </c>
      <c r="I14942" s="245">
        <v>1705650000</v>
      </c>
      <c r="J14942" s="245">
        <v>1705650000</v>
      </c>
      <c r="K14942" s="245">
        <v>1705650000</v>
      </c>
      <c r="L14942" s="245">
        <v>1705650000</v>
      </c>
      <c r="M14942" s="245">
        <v>1705650000</v>
      </c>
      <c r="N14942" s="245">
        <v>1705650000</v>
      </c>
      <c r="O14942" s="245">
        <v>1705650000</v>
      </c>
      <c r="P14942" s="245">
        <v>1705650000</v>
      </c>
      <c r="Q14942" s="245">
        <v>1705650000</v>
      </c>
      <c r="R14942" s="245">
        <v>1705650000</v>
      </c>
      <c r="S14942" s="245">
        <v>1705650000</v>
      </c>
      <c r="T14942" s="245">
        <v>1705650000</v>
      </c>
      <c r="U14942" s="245">
        <v>1705650000</v>
      </c>
      <c r="V14942" s="245">
        <v>1705650000</v>
      </c>
      <c r="W14942" s="245">
        <v>1705650000</v>
      </c>
      <c r="X14942" s="245">
        <v>1705650000</v>
      </c>
      <c r="Y14942" s="245">
        <v>1705650000</v>
      </c>
      <c r="Z14942" s="245">
        <v>1705650000</v>
      </c>
      <c r="AA14942" s="245">
        <v>1705650000</v>
      </c>
      <c r="AB14942" s="245">
        <v>1705650000</v>
      </c>
      <c r="AC14942" s="245">
        <v>1705650000</v>
      </c>
      <c r="AD14942" s="245">
        <v>1705650000</v>
      </c>
      <c r="AE14942" s="245">
        <v>1705650000</v>
      </c>
      <c r="AF14942" s="245">
        <v>1705650000</v>
      </c>
      <c r="AG14942" s="245">
        <v>1705650000</v>
      </c>
    </row>
    <row r="14943" spans="1:33" x14ac:dyDescent="0.25">
      <c r="A14943" t="s">
        <v>8616</v>
      </c>
      <c r="B14943" t="s">
        <v>150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  <c r="AG14943">
        <v>0</v>
      </c>
    </row>
    <row r="14944" spans="1:33" x14ac:dyDescent="0.25">
      <c r="A14944" t="s">
        <v>8617</v>
      </c>
      <c r="B14944" t="s">
        <v>1509</v>
      </c>
      <c r="C14944" s="245">
        <v>30250400</v>
      </c>
      <c r="D14944" s="245">
        <v>29074000</v>
      </c>
      <c r="E14944" s="245">
        <v>27897600</v>
      </c>
      <c r="F14944" s="245">
        <v>26721200</v>
      </c>
      <c r="G14944" s="245">
        <v>25544800</v>
      </c>
      <c r="H14944" s="245">
        <v>24200300</v>
      </c>
      <c r="I14944" s="245">
        <v>23023900</v>
      </c>
      <c r="J14944" s="245">
        <v>21847500</v>
      </c>
      <c r="K14944" s="245">
        <v>20671100</v>
      </c>
      <c r="L14944" s="245">
        <v>19326700</v>
      </c>
      <c r="M14944" s="245">
        <v>18150300</v>
      </c>
      <c r="N14944" s="245">
        <v>16973900</v>
      </c>
      <c r="O14944" s="245">
        <v>15763800</v>
      </c>
      <c r="P14944" s="245">
        <v>14553800</v>
      </c>
      <c r="Q14944" s="245">
        <v>13343800</v>
      </c>
      <c r="R14944" s="245">
        <v>12133800</v>
      </c>
      <c r="S14944" s="245">
        <v>10923800</v>
      </c>
      <c r="T14944" s="245">
        <v>9696940</v>
      </c>
      <c r="U14944" s="245">
        <v>8486930</v>
      </c>
      <c r="V14944" s="245">
        <v>7276910</v>
      </c>
      <c r="W14944" s="245">
        <v>6066890</v>
      </c>
      <c r="X14944" s="245">
        <v>4856870</v>
      </c>
      <c r="Y14944" s="245">
        <v>3646860</v>
      </c>
      <c r="Z14944" s="245">
        <v>2420030</v>
      </c>
      <c r="AA14944" s="245">
        <v>1213380</v>
      </c>
      <c r="AB14944">
        <v>0</v>
      </c>
      <c r="AC14944">
        <v>0</v>
      </c>
      <c r="AD14944">
        <v>0</v>
      </c>
      <c r="AE14944">
        <v>0</v>
      </c>
      <c r="AF14944">
        <v>0</v>
      </c>
      <c r="AG14944">
        <v>0</v>
      </c>
    </row>
    <row r="14945" spans="1:33" x14ac:dyDescent="0.25">
      <c r="A14945" t="s">
        <v>8618</v>
      </c>
      <c r="B14945" t="s">
        <v>150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  <c r="AG14945">
        <v>0</v>
      </c>
    </row>
    <row r="14946" spans="1:33" x14ac:dyDescent="0.25">
      <c r="A14946" t="s">
        <v>8619</v>
      </c>
      <c r="B14946" t="s">
        <v>150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  <c r="AG14946">
        <v>0</v>
      </c>
    </row>
    <row r="14947" spans="1:33" x14ac:dyDescent="0.25">
      <c r="A14947" t="s">
        <v>8620</v>
      </c>
      <c r="B14947" t="s">
        <v>150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  <c r="AG14947">
        <v>0</v>
      </c>
    </row>
    <row r="14948" spans="1:33" x14ac:dyDescent="0.25">
      <c r="A14948" t="s">
        <v>8621</v>
      </c>
      <c r="B14948" t="s">
        <v>150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  <c r="AG14948">
        <v>0</v>
      </c>
    </row>
    <row r="14949" spans="1:33" x14ac:dyDescent="0.25">
      <c r="A14949" t="s">
        <v>8622</v>
      </c>
      <c r="B14949" t="s">
        <v>150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  <c r="AG14949">
        <v>0</v>
      </c>
    </row>
    <row r="14950" spans="1:33" x14ac:dyDescent="0.25">
      <c r="A14950" t="s">
        <v>8623</v>
      </c>
      <c r="B14950" t="s">
        <v>150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  <c r="AG14950">
        <v>0</v>
      </c>
    </row>
    <row r="14951" spans="1:33" x14ac:dyDescent="0.25">
      <c r="A14951" t="s">
        <v>8624</v>
      </c>
      <c r="B14951" t="s">
        <v>1509</v>
      </c>
      <c r="C14951" s="245">
        <v>442310000</v>
      </c>
      <c r="D14951" s="245">
        <v>353669000</v>
      </c>
      <c r="E14951" s="245">
        <v>265475000</v>
      </c>
      <c r="F14951" s="245">
        <v>176834000</v>
      </c>
      <c r="G14951" s="245">
        <v>8864100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  <c r="AG14951">
        <v>0</v>
      </c>
    </row>
    <row r="14952" spans="1:33" x14ac:dyDescent="0.25">
      <c r="A14952" t="s">
        <v>8625</v>
      </c>
      <c r="B14952" t="s">
        <v>1509</v>
      </c>
      <c r="C14952" s="245">
        <v>54906300</v>
      </c>
      <c r="D14952" s="245">
        <v>53076100</v>
      </c>
      <c r="E14952" s="245">
        <v>50788300</v>
      </c>
      <c r="F14952" s="245">
        <v>48500600</v>
      </c>
      <c r="G14952" s="245">
        <v>46212800</v>
      </c>
      <c r="H14952" s="245">
        <v>44062300</v>
      </c>
      <c r="I14952" s="245">
        <v>41866000</v>
      </c>
      <c r="J14952" s="245">
        <v>39669800</v>
      </c>
      <c r="K14952" s="245">
        <v>37473500</v>
      </c>
      <c r="L14952" s="245">
        <v>35277300</v>
      </c>
      <c r="M14952" s="245">
        <v>33081000</v>
      </c>
      <c r="N14952" s="245">
        <v>30839000</v>
      </c>
      <c r="O14952" s="245">
        <v>28642800</v>
      </c>
      <c r="P14952" s="245">
        <v>26446500</v>
      </c>
      <c r="Q14952" s="245">
        <v>24250300</v>
      </c>
      <c r="R14952" s="245">
        <v>22054000</v>
      </c>
      <c r="S14952" s="245">
        <v>19857800</v>
      </c>
      <c r="T14952" s="245">
        <v>17615800</v>
      </c>
      <c r="U14952" s="245">
        <v>15419500</v>
      </c>
      <c r="V14952" s="245">
        <v>13223300</v>
      </c>
      <c r="W14952" s="245">
        <v>11027000</v>
      </c>
      <c r="X14952" s="245">
        <v>8830760</v>
      </c>
      <c r="Y14952" s="245">
        <v>6634510</v>
      </c>
      <c r="Z14952" s="245">
        <v>4406230</v>
      </c>
      <c r="AA14952" s="245">
        <v>2205400</v>
      </c>
      <c r="AB14952">
        <v>0</v>
      </c>
      <c r="AC14952">
        <v>0</v>
      </c>
      <c r="AD14952">
        <v>0</v>
      </c>
      <c r="AE14952">
        <v>0</v>
      </c>
      <c r="AF14952">
        <v>0</v>
      </c>
      <c r="AG14952">
        <v>0</v>
      </c>
    </row>
    <row r="14953" spans="1:33" x14ac:dyDescent="0.25">
      <c r="A14953" t="s">
        <v>8626</v>
      </c>
      <c r="B14953" t="s">
        <v>150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  <c r="AG14953">
        <v>0</v>
      </c>
    </row>
    <row r="14954" spans="1:33" x14ac:dyDescent="0.25">
      <c r="A14954" t="s">
        <v>8627</v>
      </c>
      <c r="B14954" t="s">
        <v>150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  <c r="AG14954">
        <v>0</v>
      </c>
    </row>
    <row r="14955" spans="1:33" x14ac:dyDescent="0.25">
      <c r="A14955" t="s">
        <v>8628</v>
      </c>
      <c r="B14955" t="s">
        <v>150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  <c r="AG14955">
        <v>0</v>
      </c>
    </row>
    <row r="14956" spans="1:33" x14ac:dyDescent="0.25">
      <c r="A14956" t="s">
        <v>8629</v>
      </c>
      <c r="B14956" t="s">
        <v>150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  <c r="AG14956">
        <v>0</v>
      </c>
    </row>
    <row r="14957" spans="1:33" x14ac:dyDescent="0.25">
      <c r="A14957" t="s">
        <v>8630</v>
      </c>
      <c r="B14957" t="s">
        <v>150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  <c r="AG14957">
        <v>0</v>
      </c>
    </row>
    <row r="14958" spans="1:33" x14ac:dyDescent="0.25">
      <c r="A14958" t="s">
        <v>8631</v>
      </c>
      <c r="B14958" t="s">
        <v>1509</v>
      </c>
      <c r="C14958" s="245">
        <v>497170000</v>
      </c>
      <c r="D14958" s="245">
        <v>497170000</v>
      </c>
      <c r="E14958" s="245">
        <v>497170000</v>
      </c>
      <c r="F14958" s="245">
        <v>497170000</v>
      </c>
      <c r="G14958" s="245">
        <v>497170000</v>
      </c>
      <c r="H14958" s="245">
        <v>497170000</v>
      </c>
      <c r="I14958" s="245">
        <v>497170000</v>
      </c>
      <c r="J14958" s="245">
        <v>497170000</v>
      </c>
      <c r="K14958" s="245">
        <v>497170000</v>
      </c>
      <c r="L14958" s="245">
        <v>497170000</v>
      </c>
      <c r="M14958" s="245">
        <v>497170000</v>
      </c>
      <c r="N14958" s="245">
        <v>497170000</v>
      </c>
      <c r="O14958" s="245">
        <v>497170000</v>
      </c>
      <c r="P14958" s="245">
        <v>497170000</v>
      </c>
      <c r="Q14958" s="245">
        <v>497170000</v>
      </c>
      <c r="R14958" s="245">
        <v>497170000</v>
      </c>
      <c r="S14958" s="245">
        <v>497170000</v>
      </c>
      <c r="T14958" s="245">
        <v>497170000</v>
      </c>
      <c r="U14958" s="245">
        <v>497170000</v>
      </c>
      <c r="V14958" s="245">
        <v>497170000</v>
      </c>
      <c r="W14958" s="245">
        <v>497170000</v>
      </c>
      <c r="X14958" s="245">
        <v>497170000</v>
      </c>
      <c r="Y14958" s="245">
        <v>497170000</v>
      </c>
      <c r="Z14958" s="245">
        <v>497170000</v>
      </c>
      <c r="AA14958" s="245">
        <v>497170000</v>
      </c>
      <c r="AB14958" s="245">
        <v>497170000</v>
      </c>
      <c r="AC14958" s="245">
        <v>497170000</v>
      </c>
      <c r="AD14958" s="245">
        <v>497170000</v>
      </c>
      <c r="AE14958" s="245">
        <v>497170000</v>
      </c>
      <c r="AF14958" s="245">
        <v>497170000</v>
      </c>
      <c r="AG14958" s="245">
        <v>497170000</v>
      </c>
    </row>
    <row r="14959" spans="1:33" x14ac:dyDescent="0.25">
      <c r="A14959" t="s">
        <v>8632</v>
      </c>
      <c r="B14959" t="s">
        <v>150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  <c r="AG14959">
        <v>0</v>
      </c>
    </row>
    <row r="14960" spans="1:33" x14ac:dyDescent="0.25">
      <c r="A14960" t="s">
        <v>8633</v>
      </c>
      <c r="B14960" t="s">
        <v>1509</v>
      </c>
      <c r="C14960" s="245">
        <v>21587100</v>
      </c>
      <c r="D14960" s="245">
        <v>20747600</v>
      </c>
      <c r="E14960" s="245">
        <v>19908100</v>
      </c>
      <c r="F14960" s="245">
        <v>19068600</v>
      </c>
      <c r="G14960" s="245">
        <v>18229100</v>
      </c>
      <c r="H14960" s="245">
        <v>17269700</v>
      </c>
      <c r="I14960" s="245">
        <v>16430200</v>
      </c>
      <c r="J14960" s="245">
        <v>15590700</v>
      </c>
      <c r="K14960" s="245">
        <v>14751200</v>
      </c>
      <c r="L14960" s="245">
        <v>13791800</v>
      </c>
      <c r="M14960" s="245">
        <v>12952300</v>
      </c>
      <c r="N14960" s="245">
        <v>12112800</v>
      </c>
      <c r="O14960" s="245">
        <v>11249300</v>
      </c>
      <c r="P14960" s="245">
        <v>10385800</v>
      </c>
      <c r="Q14960" s="245">
        <v>9522310</v>
      </c>
      <c r="R14960" s="245">
        <v>8658830</v>
      </c>
      <c r="S14960" s="245">
        <v>7795340</v>
      </c>
      <c r="T14960" s="245">
        <v>6919870</v>
      </c>
      <c r="U14960" s="245">
        <v>6056380</v>
      </c>
      <c r="V14960" s="245">
        <v>5192900</v>
      </c>
      <c r="W14960" s="245">
        <v>4329410</v>
      </c>
      <c r="X14960" s="245">
        <v>3465930</v>
      </c>
      <c r="Y14960" s="245">
        <v>2602450</v>
      </c>
      <c r="Z14960" s="245">
        <v>1726970</v>
      </c>
      <c r="AA14960">
        <v>865883</v>
      </c>
      <c r="AB14960">
        <v>0</v>
      </c>
      <c r="AC14960">
        <v>0</v>
      </c>
      <c r="AD14960">
        <v>0</v>
      </c>
      <c r="AE14960">
        <v>0</v>
      </c>
      <c r="AF14960">
        <v>0</v>
      </c>
      <c r="AG14960">
        <v>0</v>
      </c>
    </row>
    <row r="14961" spans="1:33" x14ac:dyDescent="0.25">
      <c r="A14961" t="s">
        <v>8634</v>
      </c>
      <c r="B14961" t="s">
        <v>150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  <c r="AG14961">
        <v>0</v>
      </c>
    </row>
    <row r="14962" spans="1:33" x14ac:dyDescent="0.25">
      <c r="A14962" t="s">
        <v>8635</v>
      </c>
      <c r="B14962" t="s">
        <v>150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  <c r="AG14962">
        <v>0</v>
      </c>
    </row>
    <row r="14963" spans="1:33" x14ac:dyDescent="0.25">
      <c r="A14963" t="s">
        <v>8636</v>
      </c>
      <c r="B14963" t="s">
        <v>150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  <c r="AG14963">
        <v>0</v>
      </c>
    </row>
    <row r="14964" spans="1:33" x14ac:dyDescent="0.25">
      <c r="A14964" t="s">
        <v>8637</v>
      </c>
      <c r="B14964" t="s">
        <v>150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  <c r="AG14964">
        <v>0</v>
      </c>
    </row>
    <row r="14965" spans="1:33" x14ac:dyDescent="0.25">
      <c r="A14965" t="s">
        <v>8638</v>
      </c>
      <c r="B14965" t="s">
        <v>150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  <c r="AG14965">
        <v>0</v>
      </c>
    </row>
    <row r="14966" spans="1:33" x14ac:dyDescent="0.25">
      <c r="A14966" t="s">
        <v>8639</v>
      </c>
      <c r="B14966" t="s">
        <v>150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  <c r="AG14966">
        <v>0</v>
      </c>
    </row>
    <row r="14967" spans="1:33" x14ac:dyDescent="0.25">
      <c r="A14967" t="s">
        <v>8640</v>
      </c>
      <c r="B14967" t="s">
        <v>1509</v>
      </c>
      <c r="C14967" s="245">
        <v>24157200000</v>
      </c>
      <c r="D14967" s="245">
        <v>19316000000</v>
      </c>
      <c r="E14967" s="245">
        <v>14499200000</v>
      </c>
      <c r="F14967" s="245">
        <v>9658010000</v>
      </c>
      <c r="G14967" s="245">
        <v>484123000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  <c r="AG14967">
        <v>0</v>
      </c>
    </row>
    <row r="14968" spans="1:33" x14ac:dyDescent="0.25">
      <c r="A14968" t="s">
        <v>8641</v>
      </c>
      <c r="B14968" t="s">
        <v>1509</v>
      </c>
      <c r="C14968" s="245">
        <v>114489000</v>
      </c>
      <c r="D14968" s="245">
        <v>110672000</v>
      </c>
      <c r="E14968" s="245">
        <v>105902000</v>
      </c>
      <c r="F14968" s="245">
        <v>101132000</v>
      </c>
      <c r="G14968" s="245">
        <v>96361300</v>
      </c>
      <c r="H14968" s="245">
        <v>91877200</v>
      </c>
      <c r="I14968" s="245">
        <v>87297600</v>
      </c>
      <c r="J14968" s="245">
        <v>82718100</v>
      </c>
      <c r="K14968" s="245">
        <v>78138500</v>
      </c>
      <c r="L14968" s="245">
        <v>73559000</v>
      </c>
      <c r="M14968" s="245">
        <v>68979400</v>
      </c>
      <c r="N14968" s="245">
        <v>64304500</v>
      </c>
      <c r="O14968" s="245">
        <v>59724900</v>
      </c>
      <c r="P14968" s="245">
        <v>55145400</v>
      </c>
      <c r="Q14968" s="245">
        <v>50565800</v>
      </c>
      <c r="R14968" s="245">
        <v>45986300</v>
      </c>
      <c r="S14968" s="245">
        <v>41406700</v>
      </c>
      <c r="T14968" s="245">
        <v>36731800</v>
      </c>
      <c r="U14968" s="245">
        <v>32152200</v>
      </c>
      <c r="V14968" s="245">
        <v>27572700</v>
      </c>
      <c r="W14968" s="245">
        <v>22993100</v>
      </c>
      <c r="X14968" s="245">
        <v>18413600</v>
      </c>
      <c r="Y14968" s="245">
        <v>13834000</v>
      </c>
      <c r="Z14968" s="245">
        <v>9187720</v>
      </c>
      <c r="AA14968" s="245">
        <v>4598630</v>
      </c>
      <c r="AB14968">
        <v>0</v>
      </c>
      <c r="AC14968">
        <v>0</v>
      </c>
      <c r="AD14968">
        <v>0</v>
      </c>
      <c r="AE14968">
        <v>0</v>
      </c>
      <c r="AF14968">
        <v>0</v>
      </c>
      <c r="AG14968">
        <v>0</v>
      </c>
    </row>
    <row r="14969" spans="1:33" x14ac:dyDescent="0.25">
      <c r="A14969" t="s">
        <v>8642</v>
      </c>
      <c r="B14969" t="s">
        <v>150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  <c r="AG14969">
        <v>0</v>
      </c>
    </row>
    <row r="14970" spans="1:33" x14ac:dyDescent="0.25">
      <c r="A14970" t="s">
        <v>8643</v>
      </c>
      <c r="B14970" t="s">
        <v>150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  <c r="AG14970">
        <v>0</v>
      </c>
    </row>
    <row r="14971" spans="1:33" x14ac:dyDescent="0.25">
      <c r="A14971" t="s">
        <v>8644</v>
      </c>
      <c r="B14971" t="s">
        <v>150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  <c r="AG14971">
        <v>0</v>
      </c>
    </row>
    <row r="14972" spans="1:33" x14ac:dyDescent="0.25">
      <c r="A14972" t="s">
        <v>8645</v>
      </c>
      <c r="B14972" t="s">
        <v>150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  <c r="AG14972">
        <v>0</v>
      </c>
    </row>
    <row r="14973" spans="1:33" x14ac:dyDescent="0.25">
      <c r="A14973" t="s">
        <v>8646</v>
      </c>
      <c r="B14973" t="s">
        <v>150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  <c r="AG14973">
        <v>0</v>
      </c>
    </row>
    <row r="14974" spans="1:33" x14ac:dyDescent="0.25">
      <c r="A14974" t="s">
        <v>8647</v>
      </c>
      <c r="B14974" t="s">
        <v>1509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  <c r="AG14974">
        <v>0</v>
      </c>
    </row>
    <row r="14975" spans="1:33" x14ac:dyDescent="0.25">
      <c r="A14975" t="s">
        <v>8648</v>
      </c>
      <c r="B14975" t="s">
        <v>150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  <c r="AG14975">
        <v>0</v>
      </c>
    </row>
    <row r="14976" spans="1:33" x14ac:dyDescent="0.25">
      <c r="A14976" t="s">
        <v>8649</v>
      </c>
      <c r="B14976" t="s">
        <v>1509</v>
      </c>
      <c r="C14976" s="245">
        <v>542465000</v>
      </c>
      <c r="D14976" s="245">
        <v>521369000</v>
      </c>
      <c r="E14976" s="245">
        <v>500273000</v>
      </c>
      <c r="F14976" s="245">
        <v>479177000</v>
      </c>
      <c r="G14976" s="245">
        <v>458081000</v>
      </c>
      <c r="H14976" s="245">
        <v>433972000</v>
      </c>
      <c r="I14976" s="245">
        <v>412876000</v>
      </c>
      <c r="J14976" s="245">
        <v>391780000</v>
      </c>
      <c r="K14976" s="245">
        <v>370684000</v>
      </c>
      <c r="L14976" s="245">
        <v>346575000</v>
      </c>
      <c r="M14976" s="245">
        <v>325479000</v>
      </c>
      <c r="N14976" s="245">
        <v>304383000</v>
      </c>
      <c r="O14976" s="245">
        <v>282684000</v>
      </c>
      <c r="P14976" s="245">
        <v>260986000</v>
      </c>
      <c r="Q14976" s="245">
        <v>239287000</v>
      </c>
      <c r="R14976" s="245">
        <v>217589000</v>
      </c>
      <c r="S14976" s="245">
        <v>195890000</v>
      </c>
      <c r="T14976" s="245">
        <v>173890000</v>
      </c>
      <c r="U14976" s="245">
        <v>152191000</v>
      </c>
      <c r="V14976" s="245">
        <v>130493000</v>
      </c>
      <c r="W14976" s="245">
        <v>108794000</v>
      </c>
      <c r="X14976" s="245">
        <v>87095700</v>
      </c>
      <c r="Y14976" s="245">
        <v>65397100</v>
      </c>
      <c r="Z14976" s="245">
        <v>43397200</v>
      </c>
      <c r="AA14976" s="245">
        <v>21758900</v>
      </c>
      <c r="AB14976">
        <v>0</v>
      </c>
      <c r="AC14976">
        <v>0</v>
      </c>
      <c r="AD14976">
        <v>0</v>
      </c>
      <c r="AE14976">
        <v>0</v>
      </c>
      <c r="AF14976">
        <v>0</v>
      </c>
      <c r="AG14976">
        <v>0</v>
      </c>
    </row>
    <row r="14977" spans="1:33" x14ac:dyDescent="0.25">
      <c r="A14977" t="s">
        <v>8650</v>
      </c>
      <c r="B14977" t="s">
        <v>150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  <c r="AG14977">
        <v>0</v>
      </c>
    </row>
    <row r="14978" spans="1:33" x14ac:dyDescent="0.25">
      <c r="A14978" t="s">
        <v>8651</v>
      </c>
      <c r="B14978" t="s">
        <v>150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  <c r="AG14978">
        <v>0</v>
      </c>
    </row>
    <row r="14979" spans="1:33" x14ac:dyDescent="0.25">
      <c r="A14979" t="s">
        <v>8652</v>
      </c>
      <c r="B14979" t="s">
        <v>1509</v>
      </c>
      <c r="C14979">
        <v>0</v>
      </c>
      <c r="D14979">
        <v>0</v>
      </c>
      <c r="E14979">
        <v>0</v>
      </c>
      <c r="F14979">
        <v>0</v>
      </c>
      <c r="G14979">
        <v>0</v>
      </c>
      <c r="H14979">
        <v>0</v>
      </c>
      <c r="I14979">
        <v>0</v>
      </c>
      <c r="J14979">
        <v>0</v>
      </c>
      <c r="K14979">
        <v>0</v>
      </c>
      <c r="L14979">
        <v>0</v>
      </c>
      <c r="M14979">
        <v>0</v>
      </c>
      <c r="N14979">
        <v>0</v>
      </c>
      <c r="O14979">
        <v>0</v>
      </c>
      <c r="P14979">
        <v>0</v>
      </c>
      <c r="Q14979">
        <v>0</v>
      </c>
      <c r="R14979">
        <v>0</v>
      </c>
      <c r="S14979">
        <v>0</v>
      </c>
      <c r="T14979">
        <v>0</v>
      </c>
      <c r="U14979">
        <v>0</v>
      </c>
      <c r="V14979">
        <v>0</v>
      </c>
      <c r="W14979">
        <v>0</v>
      </c>
      <c r="X14979">
        <v>0</v>
      </c>
      <c r="Y14979">
        <v>0</v>
      </c>
      <c r="Z14979">
        <v>0</v>
      </c>
      <c r="AA14979">
        <v>0</v>
      </c>
      <c r="AB14979">
        <v>0</v>
      </c>
      <c r="AC14979">
        <v>0</v>
      </c>
      <c r="AD14979">
        <v>0</v>
      </c>
      <c r="AE14979">
        <v>0</v>
      </c>
      <c r="AF14979">
        <v>0</v>
      </c>
      <c r="AG14979">
        <v>0</v>
      </c>
    </row>
    <row r="14980" spans="1:33" x14ac:dyDescent="0.25">
      <c r="A14980" t="s">
        <v>8653</v>
      </c>
      <c r="B14980" t="s">
        <v>1509</v>
      </c>
      <c r="C14980">
        <v>0</v>
      </c>
      <c r="D14980">
        <v>0</v>
      </c>
      <c r="E14980">
        <v>0</v>
      </c>
      <c r="F14980">
        <v>0</v>
      </c>
      <c r="G14980">
        <v>0</v>
      </c>
      <c r="H14980">
        <v>0</v>
      </c>
      <c r="I14980">
        <v>0</v>
      </c>
      <c r="J14980">
        <v>0</v>
      </c>
      <c r="K14980">
        <v>0</v>
      </c>
      <c r="L14980">
        <v>0</v>
      </c>
      <c r="M14980">
        <v>0</v>
      </c>
      <c r="N14980">
        <v>0</v>
      </c>
      <c r="O14980">
        <v>0</v>
      </c>
      <c r="P14980">
        <v>0</v>
      </c>
      <c r="Q14980">
        <v>0</v>
      </c>
      <c r="R14980">
        <v>0</v>
      </c>
      <c r="S14980">
        <v>0</v>
      </c>
      <c r="T14980">
        <v>0</v>
      </c>
      <c r="U14980">
        <v>0</v>
      </c>
      <c r="V14980">
        <v>0</v>
      </c>
      <c r="W14980">
        <v>0</v>
      </c>
      <c r="X14980">
        <v>0</v>
      </c>
      <c r="Y14980">
        <v>0</v>
      </c>
      <c r="Z14980">
        <v>0</v>
      </c>
      <c r="AA14980">
        <v>0</v>
      </c>
      <c r="AB14980">
        <v>0</v>
      </c>
      <c r="AC14980">
        <v>0</v>
      </c>
      <c r="AD14980">
        <v>0</v>
      </c>
      <c r="AE14980">
        <v>0</v>
      </c>
      <c r="AF14980">
        <v>0</v>
      </c>
      <c r="AG14980">
        <v>0</v>
      </c>
    </row>
    <row r="14981" spans="1:33" x14ac:dyDescent="0.25">
      <c r="A14981" t="s">
        <v>8654</v>
      </c>
      <c r="B14981" t="s">
        <v>1509</v>
      </c>
      <c r="C14981">
        <v>0</v>
      </c>
      <c r="D14981">
        <v>0</v>
      </c>
      <c r="E14981">
        <v>0</v>
      </c>
      <c r="F14981">
        <v>0</v>
      </c>
      <c r="G14981">
        <v>0</v>
      </c>
      <c r="H14981">
        <v>0</v>
      </c>
      <c r="I14981">
        <v>0</v>
      </c>
      <c r="J14981">
        <v>0</v>
      </c>
      <c r="K14981">
        <v>0</v>
      </c>
      <c r="L14981">
        <v>0</v>
      </c>
      <c r="M14981">
        <v>0</v>
      </c>
      <c r="N14981">
        <v>0</v>
      </c>
      <c r="O14981">
        <v>0</v>
      </c>
      <c r="P14981">
        <v>0</v>
      </c>
      <c r="Q14981">
        <v>0</v>
      </c>
      <c r="R14981">
        <v>0</v>
      </c>
      <c r="S14981">
        <v>0</v>
      </c>
      <c r="T14981">
        <v>0</v>
      </c>
      <c r="U14981">
        <v>0</v>
      </c>
      <c r="V14981">
        <v>0</v>
      </c>
      <c r="W14981">
        <v>0</v>
      </c>
      <c r="X14981">
        <v>0</v>
      </c>
      <c r="Y14981">
        <v>0</v>
      </c>
      <c r="Z14981">
        <v>0</v>
      </c>
      <c r="AA14981">
        <v>0</v>
      </c>
      <c r="AB14981">
        <v>0</v>
      </c>
      <c r="AC14981">
        <v>0</v>
      </c>
      <c r="AD14981">
        <v>0</v>
      </c>
      <c r="AE14981">
        <v>0</v>
      </c>
      <c r="AF14981">
        <v>0</v>
      </c>
      <c r="AG14981">
        <v>0</v>
      </c>
    </row>
    <row r="14982" spans="1:33" x14ac:dyDescent="0.25">
      <c r="A14982" t="s">
        <v>8655</v>
      </c>
      <c r="B14982" t="s">
        <v>1509</v>
      </c>
      <c r="C14982">
        <v>0</v>
      </c>
      <c r="D14982">
        <v>0</v>
      </c>
      <c r="E14982">
        <v>0</v>
      </c>
      <c r="F14982">
        <v>0</v>
      </c>
      <c r="G14982">
        <v>0</v>
      </c>
      <c r="H14982">
        <v>0</v>
      </c>
      <c r="I14982">
        <v>0</v>
      </c>
      <c r="J14982">
        <v>0</v>
      </c>
      <c r="K14982">
        <v>0</v>
      </c>
      <c r="L14982">
        <v>0</v>
      </c>
      <c r="M14982">
        <v>0</v>
      </c>
      <c r="N14982">
        <v>0</v>
      </c>
      <c r="O14982">
        <v>0</v>
      </c>
      <c r="P14982">
        <v>0</v>
      </c>
      <c r="Q14982">
        <v>0</v>
      </c>
      <c r="R14982">
        <v>0</v>
      </c>
      <c r="S14982">
        <v>0</v>
      </c>
      <c r="T14982">
        <v>0</v>
      </c>
      <c r="U14982">
        <v>0</v>
      </c>
      <c r="V14982">
        <v>0</v>
      </c>
      <c r="W14982">
        <v>0</v>
      </c>
      <c r="X14982">
        <v>0</v>
      </c>
      <c r="Y14982">
        <v>0</v>
      </c>
      <c r="Z14982">
        <v>0</v>
      </c>
      <c r="AA14982">
        <v>0</v>
      </c>
      <c r="AB14982">
        <v>0</v>
      </c>
      <c r="AC14982">
        <v>0</v>
      </c>
      <c r="AD14982">
        <v>0</v>
      </c>
      <c r="AE14982">
        <v>0</v>
      </c>
      <c r="AF14982">
        <v>0</v>
      </c>
      <c r="AG14982">
        <v>0</v>
      </c>
    </row>
    <row r="14983" spans="1:33" x14ac:dyDescent="0.25">
      <c r="A14983" t="s">
        <v>8656</v>
      </c>
      <c r="B14983" t="s">
        <v>1509</v>
      </c>
      <c r="C14983" s="245">
        <v>19005100</v>
      </c>
      <c r="D14983" s="245">
        <v>15196400</v>
      </c>
      <c r="E14983" s="245">
        <v>11406900</v>
      </c>
      <c r="F14983" s="245">
        <v>7598190</v>
      </c>
      <c r="G14983" s="245">
        <v>3808710</v>
      </c>
      <c r="H14983">
        <v>0</v>
      </c>
      <c r="I14983">
        <v>0</v>
      </c>
      <c r="J14983">
        <v>0</v>
      </c>
      <c r="K14983">
        <v>0</v>
      </c>
      <c r="L14983">
        <v>0</v>
      </c>
      <c r="M14983">
        <v>0</v>
      </c>
      <c r="N14983">
        <v>0</v>
      </c>
      <c r="O14983">
        <v>0</v>
      </c>
      <c r="P14983">
        <v>0</v>
      </c>
      <c r="Q14983">
        <v>0</v>
      </c>
      <c r="R14983">
        <v>0</v>
      </c>
      <c r="S14983">
        <v>0</v>
      </c>
      <c r="T14983">
        <v>0</v>
      </c>
      <c r="U14983">
        <v>0</v>
      </c>
      <c r="V14983">
        <v>0</v>
      </c>
      <c r="W14983">
        <v>0</v>
      </c>
      <c r="X14983">
        <v>0</v>
      </c>
      <c r="Y14983">
        <v>0</v>
      </c>
      <c r="Z14983">
        <v>0</v>
      </c>
      <c r="AA14983">
        <v>0</v>
      </c>
      <c r="AB14983">
        <v>0</v>
      </c>
      <c r="AC14983">
        <v>0</v>
      </c>
      <c r="AD14983">
        <v>0</v>
      </c>
      <c r="AE14983">
        <v>0</v>
      </c>
      <c r="AF14983">
        <v>0</v>
      </c>
      <c r="AG14983">
        <v>0</v>
      </c>
    </row>
    <row r="14984" spans="1:33" x14ac:dyDescent="0.25">
      <c r="A14984" t="s">
        <v>8657</v>
      </c>
      <c r="B14984" t="s">
        <v>1509</v>
      </c>
      <c r="C14984" s="245">
        <v>39520500</v>
      </c>
      <c r="D14984" s="245">
        <v>38203100</v>
      </c>
      <c r="E14984" s="245">
        <v>36556400</v>
      </c>
      <c r="F14984" s="245">
        <v>34909700</v>
      </c>
      <c r="G14984" s="245">
        <v>33263100</v>
      </c>
      <c r="H14984" s="245">
        <v>31715200</v>
      </c>
      <c r="I14984" s="245">
        <v>30134400</v>
      </c>
      <c r="J14984" s="245">
        <v>28553500</v>
      </c>
      <c r="K14984" s="245">
        <v>26972700</v>
      </c>
      <c r="L14984" s="245">
        <v>25391900</v>
      </c>
      <c r="M14984" s="245">
        <v>23811100</v>
      </c>
      <c r="N14984" s="245">
        <v>22197300</v>
      </c>
      <c r="O14984" s="245">
        <v>20616500</v>
      </c>
      <c r="P14984" s="245">
        <v>19035700</v>
      </c>
      <c r="Q14984" s="245">
        <v>17454900</v>
      </c>
      <c r="R14984" s="245">
        <v>15874100</v>
      </c>
      <c r="S14984" s="245">
        <v>14293200</v>
      </c>
      <c r="T14984" s="245">
        <v>12679500</v>
      </c>
      <c r="U14984" s="245">
        <v>11098700</v>
      </c>
      <c r="V14984" s="245">
        <v>9517840</v>
      </c>
      <c r="W14984" s="245">
        <v>7937030</v>
      </c>
      <c r="X14984" s="245">
        <v>6356210</v>
      </c>
      <c r="Y14984" s="245">
        <v>4775390</v>
      </c>
      <c r="Z14984" s="245">
        <v>3171520</v>
      </c>
      <c r="AA14984" s="245">
        <v>1587410</v>
      </c>
      <c r="AB14984">
        <v>0</v>
      </c>
      <c r="AC14984">
        <v>0</v>
      </c>
      <c r="AD14984">
        <v>0</v>
      </c>
      <c r="AE14984">
        <v>0</v>
      </c>
      <c r="AF14984">
        <v>0</v>
      </c>
      <c r="AG14984">
        <v>0</v>
      </c>
    </row>
    <row r="14985" spans="1:33" x14ac:dyDescent="0.25">
      <c r="A14985" t="s">
        <v>8658</v>
      </c>
      <c r="B14985" t="s">
        <v>1509</v>
      </c>
      <c r="C14985">
        <v>0</v>
      </c>
      <c r="D14985">
        <v>0</v>
      </c>
      <c r="E14985">
        <v>0</v>
      </c>
      <c r="F14985">
        <v>0</v>
      </c>
      <c r="G14985">
        <v>0</v>
      </c>
      <c r="H14985">
        <v>0</v>
      </c>
      <c r="I14985">
        <v>0</v>
      </c>
      <c r="J14985">
        <v>0</v>
      </c>
      <c r="K14985">
        <v>0</v>
      </c>
      <c r="L14985">
        <v>0</v>
      </c>
      <c r="M14985">
        <v>0</v>
      </c>
      <c r="N14985">
        <v>0</v>
      </c>
      <c r="O14985">
        <v>0</v>
      </c>
      <c r="P14985">
        <v>0</v>
      </c>
      <c r="Q14985">
        <v>0</v>
      </c>
      <c r="R14985">
        <v>0</v>
      </c>
      <c r="S14985">
        <v>0</v>
      </c>
      <c r="T14985">
        <v>0</v>
      </c>
      <c r="U14985">
        <v>0</v>
      </c>
      <c r="V14985">
        <v>0</v>
      </c>
      <c r="W14985">
        <v>0</v>
      </c>
      <c r="X14985">
        <v>0</v>
      </c>
      <c r="Y14985">
        <v>0</v>
      </c>
      <c r="Z14985">
        <v>0</v>
      </c>
      <c r="AA14985">
        <v>0</v>
      </c>
      <c r="AB14985">
        <v>0</v>
      </c>
      <c r="AC14985">
        <v>0</v>
      </c>
      <c r="AD14985">
        <v>0</v>
      </c>
      <c r="AE14985">
        <v>0</v>
      </c>
      <c r="AF14985">
        <v>0</v>
      </c>
      <c r="AG14985">
        <v>0</v>
      </c>
    </row>
    <row r="14986" spans="1:33" x14ac:dyDescent="0.25">
      <c r="A14986" t="s">
        <v>8659</v>
      </c>
      <c r="B14986" t="s">
        <v>1509</v>
      </c>
      <c r="C14986">
        <v>0</v>
      </c>
      <c r="D14986">
        <v>0</v>
      </c>
      <c r="E14986">
        <v>0</v>
      </c>
      <c r="F14986">
        <v>0</v>
      </c>
      <c r="G14986">
        <v>0</v>
      </c>
      <c r="H14986">
        <v>0</v>
      </c>
      <c r="I14986">
        <v>0</v>
      </c>
      <c r="J14986">
        <v>0</v>
      </c>
      <c r="K14986">
        <v>0</v>
      </c>
      <c r="L14986">
        <v>0</v>
      </c>
      <c r="M14986">
        <v>0</v>
      </c>
      <c r="N14986">
        <v>0</v>
      </c>
      <c r="O14986">
        <v>0</v>
      </c>
      <c r="P14986">
        <v>0</v>
      </c>
      <c r="Q14986">
        <v>0</v>
      </c>
      <c r="R14986">
        <v>0</v>
      </c>
      <c r="S14986">
        <v>0</v>
      </c>
      <c r="T14986">
        <v>0</v>
      </c>
      <c r="U14986">
        <v>0</v>
      </c>
      <c r="V14986">
        <v>0</v>
      </c>
      <c r="W14986">
        <v>0</v>
      </c>
      <c r="X14986">
        <v>0</v>
      </c>
      <c r="Y14986">
        <v>0</v>
      </c>
      <c r="Z14986">
        <v>0</v>
      </c>
      <c r="AA14986">
        <v>0</v>
      </c>
      <c r="AB14986">
        <v>0</v>
      </c>
      <c r="AC14986">
        <v>0</v>
      </c>
      <c r="AD14986">
        <v>0</v>
      </c>
      <c r="AE14986">
        <v>0</v>
      </c>
      <c r="AF14986">
        <v>0</v>
      </c>
      <c r="AG14986">
        <v>0</v>
      </c>
    </row>
    <row r="14987" spans="1:33" x14ac:dyDescent="0.25">
      <c r="A14987" t="s">
        <v>8660</v>
      </c>
      <c r="B14987" t="s">
        <v>150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  <c r="AG14987">
        <v>0</v>
      </c>
    </row>
    <row r="14988" spans="1:33" x14ac:dyDescent="0.25">
      <c r="A14988" t="s">
        <v>8661</v>
      </c>
      <c r="B14988" t="s">
        <v>150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  <c r="AG14988">
        <v>0</v>
      </c>
    </row>
    <row r="14989" spans="1:33" x14ac:dyDescent="0.25">
      <c r="A14989" t="s">
        <v>8662</v>
      </c>
      <c r="B14989" t="s">
        <v>150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  <c r="AG14989">
        <v>0</v>
      </c>
    </row>
    <row r="14990" spans="1:33" x14ac:dyDescent="0.25">
      <c r="A14990" t="s">
        <v>8663</v>
      </c>
      <c r="B14990" t="s">
        <v>1509</v>
      </c>
      <c r="C14990" s="245">
        <v>68607200</v>
      </c>
      <c r="D14990" s="245">
        <v>68607200</v>
      </c>
      <c r="E14990" s="245">
        <v>68607200</v>
      </c>
      <c r="F14990" s="245">
        <v>68607200</v>
      </c>
      <c r="G14990" s="245">
        <v>68607200</v>
      </c>
      <c r="H14990" s="245">
        <v>68607200</v>
      </c>
      <c r="I14990" s="245">
        <v>68607200</v>
      </c>
      <c r="J14990" s="245">
        <v>68607200</v>
      </c>
      <c r="K14990" s="245">
        <v>68607200</v>
      </c>
      <c r="L14990" s="245">
        <v>68607200</v>
      </c>
      <c r="M14990" s="245">
        <v>68607200</v>
      </c>
      <c r="N14990" s="245">
        <v>68607200</v>
      </c>
      <c r="O14990" s="245">
        <v>68607200</v>
      </c>
      <c r="P14990" s="245">
        <v>68607200</v>
      </c>
      <c r="Q14990" s="245">
        <v>68607200</v>
      </c>
      <c r="R14990" s="245">
        <v>68607200</v>
      </c>
      <c r="S14990" s="245">
        <v>68607200</v>
      </c>
      <c r="T14990" s="245">
        <v>68607200</v>
      </c>
      <c r="U14990" s="245">
        <v>68607200</v>
      </c>
      <c r="V14990" s="245">
        <v>68607200</v>
      </c>
      <c r="W14990" s="245">
        <v>68607200</v>
      </c>
      <c r="X14990" s="245">
        <v>68607200</v>
      </c>
      <c r="Y14990" s="245">
        <v>68607200</v>
      </c>
      <c r="Z14990" s="245">
        <v>68607200</v>
      </c>
      <c r="AA14990" s="245">
        <v>68607200</v>
      </c>
      <c r="AB14990" s="245">
        <v>68607200</v>
      </c>
      <c r="AC14990" s="245">
        <v>68607200</v>
      </c>
      <c r="AD14990" s="245">
        <v>68607200</v>
      </c>
      <c r="AE14990" s="245">
        <v>68607200</v>
      </c>
      <c r="AF14990" s="245">
        <v>68607200</v>
      </c>
      <c r="AG14990" s="245">
        <v>68607200</v>
      </c>
    </row>
    <row r="14991" spans="1:33" x14ac:dyDescent="0.25">
      <c r="A14991" t="s">
        <v>8664</v>
      </c>
      <c r="B14991" t="s">
        <v>150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  <c r="AG14991">
        <v>0</v>
      </c>
    </row>
    <row r="14992" spans="1:33" x14ac:dyDescent="0.25">
      <c r="A14992" t="s">
        <v>8665</v>
      </c>
      <c r="B14992" t="s">
        <v>1509</v>
      </c>
      <c r="C14992" s="245">
        <v>1370700</v>
      </c>
      <c r="D14992" s="245">
        <v>1317400</v>
      </c>
      <c r="E14992" s="245">
        <v>1264090</v>
      </c>
      <c r="F14992" s="245">
        <v>1210790</v>
      </c>
      <c r="G14992" s="245">
        <v>1157480</v>
      </c>
      <c r="H14992" s="245">
        <v>1096560</v>
      </c>
      <c r="I14992" s="245">
        <v>1043260</v>
      </c>
      <c r="J14992">
        <v>989953</v>
      </c>
      <c r="K14992">
        <v>936648</v>
      </c>
      <c r="L14992">
        <v>875728</v>
      </c>
      <c r="M14992">
        <v>822422</v>
      </c>
      <c r="N14992">
        <v>769117</v>
      </c>
      <c r="O14992">
        <v>714289</v>
      </c>
      <c r="P14992">
        <v>659461</v>
      </c>
      <c r="Q14992">
        <v>604633</v>
      </c>
      <c r="R14992">
        <v>549805</v>
      </c>
      <c r="S14992">
        <v>494976</v>
      </c>
      <c r="T14992">
        <v>439387</v>
      </c>
      <c r="U14992">
        <v>384559</v>
      </c>
      <c r="V14992">
        <v>329730</v>
      </c>
      <c r="W14992">
        <v>274902</v>
      </c>
      <c r="X14992">
        <v>220074</v>
      </c>
      <c r="Y14992">
        <v>165246</v>
      </c>
      <c r="Z14992">
        <v>109656</v>
      </c>
      <c r="AA14992">
        <v>54980.5</v>
      </c>
      <c r="AB14992">
        <v>0</v>
      </c>
      <c r="AC14992">
        <v>0</v>
      </c>
      <c r="AD14992">
        <v>0</v>
      </c>
      <c r="AE14992">
        <v>0</v>
      </c>
      <c r="AF14992">
        <v>0</v>
      </c>
      <c r="AG14992">
        <v>0</v>
      </c>
    </row>
    <row r="14993" spans="1:33" x14ac:dyDescent="0.25">
      <c r="A14993" t="s">
        <v>8666</v>
      </c>
      <c r="B14993" t="s">
        <v>150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  <c r="AG14993">
        <v>0</v>
      </c>
    </row>
    <row r="14994" spans="1:33" x14ac:dyDescent="0.25">
      <c r="A14994" t="s">
        <v>8667</v>
      </c>
      <c r="B14994" t="s">
        <v>150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  <c r="AG14994">
        <v>0</v>
      </c>
    </row>
    <row r="14995" spans="1:33" x14ac:dyDescent="0.25">
      <c r="A14995" t="s">
        <v>8668</v>
      </c>
      <c r="B14995" t="s">
        <v>150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  <c r="AG14995">
        <v>0</v>
      </c>
    </row>
    <row r="14996" spans="1:33" x14ac:dyDescent="0.25">
      <c r="A14996" t="s">
        <v>8669</v>
      </c>
      <c r="B14996" t="s">
        <v>150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  <c r="AG14996">
        <v>0</v>
      </c>
    </row>
    <row r="14997" spans="1:33" x14ac:dyDescent="0.25">
      <c r="A14997" t="s">
        <v>8670</v>
      </c>
      <c r="B14997" t="s">
        <v>150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  <c r="AG14997">
        <v>0</v>
      </c>
    </row>
    <row r="14998" spans="1:33" x14ac:dyDescent="0.25">
      <c r="A14998" t="s">
        <v>8671</v>
      </c>
      <c r="B14998" t="s">
        <v>150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  <c r="AG14998">
        <v>0</v>
      </c>
    </row>
    <row r="14999" spans="1:33" x14ac:dyDescent="0.25">
      <c r="A14999" t="s">
        <v>8672</v>
      </c>
      <c r="B14999" t="s">
        <v>1509</v>
      </c>
      <c r="C14999" s="245">
        <v>35829300</v>
      </c>
      <c r="D14999" s="245">
        <v>28648900</v>
      </c>
      <c r="E14999" s="245">
        <v>21504800</v>
      </c>
      <c r="F14999" s="245">
        <v>14324500</v>
      </c>
      <c r="G14999" s="245">
        <v>718036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  <c r="AG14999">
        <v>0</v>
      </c>
    </row>
    <row r="15000" spans="1:33" x14ac:dyDescent="0.25">
      <c r="A15000" t="s">
        <v>8673</v>
      </c>
      <c r="B15000" t="s">
        <v>1509</v>
      </c>
      <c r="C15000" s="245">
        <v>49777700</v>
      </c>
      <c r="D15000" s="245">
        <v>48118400</v>
      </c>
      <c r="E15000" s="245">
        <v>46044400</v>
      </c>
      <c r="F15000" s="245">
        <v>43970300</v>
      </c>
      <c r="G15000" s="245">
        <v>41896200</v>
      </c>
      <c r="H15000" s="245">
        <v>39946600</v>
      </c>
      <c r="I15000" s="245">
        <v>37955500</v>
      </c>
      <c r="J15000" s="245">
        <v>35964400</v>
      </c>
      <c r="K15000" s="245">
        <v>33973300</v>
      </c>
      <c r="L15000" s="245">
        <v>31982200</v>
      </c>
      <c r="M15000" s="245">
        <v>29991100</v>
      </c>
      <c r="N15000" s="245">
        <v>27958500</v>
      </c>
      <c r="O15000" s="245">
        <v>25967400</v>
      </c>
      <c r="P15000" s="245">
        <v>23976300</v>
      </c>
      <c r="Q15000" s="245">
        <v>21985100</v>
      </c>
      <c r="R15000" s="245">
        <v>19994000</v>
      </c>
      <c r="S15000" s="245">
        <v>18002900</v>
      </c>
      <c r="T15000" s="245">
        <v>15970300</v>
      </c>
      <c r="U15000" s="245">
        <v>13979200</v>
      </c>
      <c r="V15000" s="245">
        <v>11988100</v>
      </c>
      <c r="W15000" s="245">
        <v>9997020</v>
      </c>
      <c r="X15000" s="245">
        <v>8005910</v>
      </c>
      <c r="Y15000" s="245">
        <v>6014800</v>
      </c>
      <c r="Z15000" s="245">
        <v>3994660</v>
      </c>
      <c r="AA15000" s="245">
        <v>1999400</v>
      </c>
      <c r="AB15000">
        <v>0</v>
      </c>
      <c r="AC15000">
        <v>0</v>
      </c>
      <c r="AD15000">
        <v>0</v>
      </c>
      <c r="AE15000">
        <v>0</v>
      </c>
      <c r="AF15000">
        <v>0</v>
      </c>
      <c r="AG15000">
        <v>0</v>
      </c>
    </row>
    <row r="15001" spans="1:33" x14ac:dyDescent="0.25">
      <c r="A15001" t="s">
        <v>8674</v>
      </c>
      <c r="B15001" t="s">
        <v>150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  <c r="AG15001">
        <v>0</v>
      </c>
    </row>
    <row r="15002" spans="1:33" x14ac:dyDescent="0.25">
      <c r="A15002" t="s">
        <v>8675</v>
      </c>
      <c r="B15002" t="s">
        <v>150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  <c r="AG15002">
        <v>0</v>
      </c>
    </row>
    <row r="15003" spans="1:33" x14ac:dyDescent="0.25">
      <c r="A15003" t="s">
        <v>8676</v>
      </c>
      <c r="B15003" t="s">
        <v>150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  <c r="AG15003">
        <v>0</v>
      </c>
    </row>
    <row r="15004" spans="1:33" x14ac:dyDescent="0.25">
      <c r="A15004" t="s">
        <v>8677</v>
      </c>
      <c r="B15004" t="s">
        <v>150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  <c r="AG15004">
        <v>0</v>
      </c>
    </row>
    <row r="15005" spans="1:33" x14ac:dyDescent="0.25">
      <c r="A15005" t="s">
        <v>8678</v>
      </c>
      <c r="B15005" t="s">
        <v>150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  <c r="AG15005">
        <v>0</v>
      </c>
    </row>
    <row r="15006" spans="1:33" x14ac:dyDescent="0.25">
      <c r="A15006" t="s">
        <v>8679</v>
      </c>
      <c r="B15006" t="s">
        <v>1509</v>
      </c>
      <c r="C15006" s="245">
        <v>162077000</v>
      </c>
      <c r="D15006" s="245">
        <v>162077000</v>
      </c>
      <c r="E15006" s="245">
        <v>162077000</v>
      </c>
      <c r="F15006" s="245">
        <v>162077000</v>
      </c>
      <c r="G15006" s="245">
        <v>162077000</v>
      </c>
      <c r="H15006" s="245">
        <v>162077000</v>
      </c>
      <c r="I15006" s="245">
        <v>162077000</v>
      </c>
      <c r="J15006" s="245">
        <v>162077000</v>
      </c>
      <c r="K15006" s="245">
        <v>162077000</v>
      </c>
      <c r="L15006" s="245">
        <v>162077000</v>
      </c>
      <c r="M15006" s="245">
        <v>162077000</v>
      </c>
      <c r="N15006" s="245">
        <v>162077000</v>
      </c>
      <c r="O15006" s="245">
        <v>162077000</v>
      </c>
      <c r="P15006" s="245">
        <v>162077000</v>
      </c>
      <c r="Q15006" s="245">
        <v>162077000</v>
      </c>
      <c r="R15006" s="245">
        <v>162077000</v>
      </c>
      <c r="S15006" s="245">
        <v>162077000</v>
      </c>
      <c r="T15006" s="245">
        <v>162077000</v>
      </c>
      <c r="U15006" s="245">
        <v>162077000</v>
      </c>
      <c r="V15006" s="245">
        <v>162077000</v>
      </c>
      <c r="W15006" s="245">
        <v>162077000</v>
      </c>
      <c r="X15006" s="245">
        <v>162077000</v>
      </c>
      <c r="Y15006" s="245">
        <v>162077000</v>
      </c>
      <c r="Z15006" s="245">
        <v>162077000</v>
      </c>
      <c r="AA15006" s="245">
        <v>162077000</v>
      </c>
      <c r="AB15006" s="245">
        <v>162077000</v>
      </c>
      <c r="AC15006" s="245">
        <v>162077000</v>
      </c>
      <c r="AD15006" s="245">
        <v>162077000</v>
      </c>
      <c r="AE15006" s="245">
        <v>162077000</v>
      </c>
      <c r="AF15006" s="245">
        <v>162077000</v>
      </c>
      <c r="AG15006" s="245">
        <v>162077000</v>
      </c>
    </row>
    <row r="15007" spans="1:33" x14ac:dyDescent="0.25">
      <c r="A15007" t="s">
        <v>8680</v>
      </c>
      <c r="B15007" t="s">
        <v>150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  <c r="AG15007">
        <v>0</v>
      </c>
    </row>
    <row r="15008" spans="1:33" x14ac:dyDescent="0.25">
      <c r="A15008" t="s">
        <v>8681</v>
      </c>
      <c r="B15008" t="s">
        <v>1509</v>
      </c>
      <c r="C15008">
        <v>981052</v>
      </c>
      <c r="D15008">
        <v>942900</v>
      </c>
      <c r="E15008">
        <v>904748</v>
      </c>
      <c r="F15008">
        <v>866596</v>
      </c>
      <c r="G15008">
        <v>828444</v>
      </c>
      <c r="H15008">
        <v>784842</v>
      </c>
      <c r="I15008">
        <v>746690</v>
      </c>
      <c r="J15008">
        <v>708538</v>
      </c>
      <c r="K15008">
        <v>670386</v>
      </c>
      <c r="L15008">
        <v>626783</v>
      </c>
      <c r="M15008">
        <v>588631</v>
      </c>
      <c r="N15008">
        <v>550479</v>
      </c>
      <c r="O15008">
        <v>511237</v>
      </c>
      <c r="P15008">
        <v>471995</v>
      </c>
      <c r="Q15008">
        <v>432753</v>
      </c>
      <c r="R15008">
        <v>393511</v>
      </c>
      <c r="S15008">
        <v>354269</v>
      </c>
      <c r="T15008">
        <v>314482</v>
      </c>
      <c r="U15008">
        <v>275240</v>
      </c>
      <c r="V15008">
        <v>235998</v>
      </c>
      <c r="W15008">
        <v>196755</v>
      </c>
      <c r="X15008">
        <v>157513</v>
      </c>
      <c r="Y15008">
        <v>118271</v>
      </c>
      <c r="Z15008">
        <v>78484.2</v>
      </c>
      <c r="AA15008">
        <v>39351.1</v>
      </c>
      <c r="AB15008">
        <v>0</v>
      </c>
      <c r="AC15008">
        <v>0</v>
      </c>
      <c r="AD15008">
        <v>0</v>
      </c>
      <c r="AE15008">
        <v>0</v>
      </c>
      <c r="AF15008">
        <v>0</v>
      </c>
      <c r="AG15008">
        <v>0</v>
      </c>
    </row>
    <row r="15009" spans="1:33" x14ac:dyDescent="0.25">
      <c r="A15009" t="s">
        <v>8682</v>
      </c>
      <c r="B15009" t="s">
        <v>150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  <c r="AG15009">
        <v>0</v>
      </c>
    </row>
    <row r="15010" spans="1:33" x14ac:dyDescent="0.25">
      <c r="A15010" t="s">
        <v>8683</v>
      </c>
      <c r="B15010" t="s">
        <v>150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  <c r="AG15010">
        <v>0</v>
      </c>
    </row>
    <row r="15011" spans="1:33" x14ac:dyDescent="0.25">
      <c r="A15011" t="s">
        <v>8684</v>
      </c>
      <c r="B15011" t="s">
        <v>150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  <c r="AG15011">
        <v>0</v>
      </c>
    </row>
    <row r="15012" spans="1:33" x14ac:dyDescent="0.25">
      <c r="A15012" t="s">
        <v>8685</v>
      </c>
      <c r="B15012" t="s">
        <v>150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  <c r="AG15012">
        <v>0</v>
      </c>
    </row>
    <row r="15013" spans="1:33" x14ac:dyDescent="0.25">
      <c r="A15013" t="s">
        <v>8686</v>
      </c>
      <c r="B15013" t="s">
        <v>150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  <c r="AG15013">
        <v>0</v>
      </c>
    </row>
    <row r="15014" spans="1:33" x14ac:dyDescent="0.25">
      <c r="A15014" t="s">
        <v>8687</v>
      </c>
      <c r="B15014" t="s">
        <v>150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  <c r="AG15014">
        <v>0</v>
      </c>
    </row>
    <row r="15015" spans="1:33" x14ac:dyDescent="0.25">
      <c r="A15015" t="s">
        <v>8688</v>
      </c>
      <c r="B15015" t="s">
        <v>1509</v>
      </c>
      <c r="C15015" s="245">
        <v>1142380000</v>
      </c>
      <c r="D15015" s="245">
        <v>913444000</v>
      </c>
      <c r="E15015" s="245">
        <v>685661000</v>
      </c>
      <c r="F15015" s="245">
        <v>456722000</v>
      </c>
      <c r="G15015" s="245">
        <v>22893900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  <c r="AG15015">
        <v>0</v>
      </c>
    </row>
    <row r="15016" spans="1:33" x14ac:dyDescent="0.25">
      <c r="A15016" t="s">
        <v>8689</v>
      </c>
      <c r="B15016" t="s">
        <v>1509</v>
      </c>
      <c r="C15016" s="245">
        <v>150841000</v>
      </c>
      <c r="D15016" s="245">
        <v>145813000</v>
      </c>
      <c r="E15016" s="245">
        <v>139528000</v>
      </c>
      <c r="F15016" s="245">
        <v>133243000</v>
      </c>
      <c r="G15016" s="245">
        <v>126958000</v>
      </c>
      <c r="H15016" s="245">
        <v>121050000</v>
      </c>
      <c r="I15016" s="245">
        <v>115017000</v>
      </c>
      <c r="J15016" s="245">
        <v>108983000</v>
      </c>
      <c r="K15016" s="245">
        <v>102949000</v>
      </c>
      <c r="L15016" s="245">
        <v>96915600</v>
      </c>
      <c r="M15016" s="245">
        <v>90882000</v>
      </c>
      <c r="N15016" s="245">
        <v>84722600</v>
      </c>
      <c r="O15016" s="245">
        <v>78689000</v>
      </c>
      <c r="P15016" s="245">
        <v>72655300</v>
      </c>
      <c r="Q15016" s="245">
        <v>66621600</v>
      </c>
      <c r="R15016" s="245">
        <v>60588000</v>
      </c>
      <c r="S15016" s="245">
        <v>54554300</v>
      </c>
      <c r="T15016" s="245">
        <v>48395000</v>
      </c>
      <c r="U15016" s="245">
        <v>42361300</v>
      </c>
      <c r="V15016" s="245">
        <v>36327700</v>
      </c>
      <c r="W15016" s="245">
        <v>30294000</v>
      </c>
      <c r="X15016" s="245">
        <v>24260300</v>
      </c>
      <c r="Y15016" s="245">
        <v>18226700</v>
      </c>
      <c r="Z15016" s="245">
        <v>12105000</v>
      </c>
      <c r="AA15016" s="245">
        <v>6058800</v>
      </c>
      <c r="AB15016">
        <v>0</v>
      </c>
      <c r="AC15016">
        <v>0</v>
      </c>
      <c r="AD15016">
        <v>0</v>
      </c>
      <c r="AE15016">
        <v>0</v>
      </c>
      <c r="AF15016">
        <v>0</v>
      </c>
      <c r="AG15016">
        <v>0</v>
      </c>
    </row>
    <row r="15017" spans="1:33" x14ac:dyDescent="0.25">
      <c r="A15017" t="s">
        <v>8690</v>
      </c>
      <c r="B15017" t="s">
        <v>150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  <c r="AG15017">
        <v>0</v>
      </c>
    </row>
    <row r="15018" spans="1:33" x14ac:dyDescent="0.25">
      <c r="A15018" t="s">
        <v>8691</v>
      </c>
      <c r="B15018" t="s">
        <v>150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  <c r="AG15018">
        <v>0</v>
      </c>
    </row>
    <row r="15019" spans="1:33" x14ac:dyDescent="0.25">
      <c r="A15019" t="s">
        <v>8692</v>
      </c>
      <c r="B15019" t="s">
        <v>150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  <c r="AG15019">
        <v>0</v>
      </c>
    </row>
    <row r="15020" spans="1:33" x14ac:dyDescent="0.25">
      <c r="A15020" t="s">
        <v>8693</v>
      </c>
      <c r="B15020" t="s">
        <v>150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  <c r="AG15020">
        <v>0</v>
      </c>
    </row>
    <row r="15021" spans="1:33" x14ac:dyDescent="0.25">
      <c r="A15021" t="s">
        <v>8694</v>
      </c>
      <c r="B15021" t="s">
        <v>150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  <c r="AG15021">
        <v>0</v>
      </c>
    </row>
    <row r="15022" spans="1:33" x14ac:dyDescent="0.25">
      <c r="A15022" t="s">
        <v>8695</v>
      </c>
      <c r="B15022" t="s">
        <v>1509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  <c r="AG15022">
        <v>0</v>
      </c>
    </row>
    <row r="15023" spans="1:33" x14ac:dyDescent="0.25">
      <c r="A15023" t="s">
        <v>8696</v>
      </c>
      <c r="B15023" t="s">
        <v>150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  <c r="AG15023">
        <v>0</v>
      </c>
    </row>
    <row r="15024" spans="1:33" x14ac:dyDescent="0.25">
      <c r="A15024" t="s">
        <v>8697</v>
      </c>
      <c r="B15024" t="s">
        <v>1509</v>
      </c>
      <c r="C15024" s="245">
        <v>5933780</v>
      </c>
      <c r="D15024" s="245">
        <v>5703030</v>
      </c>
      <c r="E15024" s="245">
        <v>5472270</v>
      </c>
      <c r="F15024" s="245">
        <v>5241510</v>
      </c>
      <c r="G15024" s="245">
        <v>5010750</v>
      </c>
      <c r="H15024" s="245">
        <v>4747030</v>
      </c>
      <c r="I15024" s="245">
        <v>4516270</v>
      </c>
      <c r="J15024" s="245">
        <v>4285510</v>
      </c>
      <c r="K15024" s="245">
        <v>4054750</v>
      </c>
      <c r="L15024" s="245">
        <v>3791030</v>
      </c>
      <c r="M15024" s="245">
        <v>3560270</v>
      </c>
      <c r="N15024" s="245">
        <v>3329510</v>
      </c>
      <c r="O15024" s="245">
        <v>3092160</v>
      </c>
      <c r="P15024" s="245">
        <v>2854810</v>
      </c>
      <c r="Q15024" s="245">
        <v>2617460</v>
      </c>
      <c r="R15024" s="245">
        <v>2380110</v>
      </c>
      <c r="S15024" s="245">
        <v>2142760</v>
      </c>
      <c r="T15024" s="245">
        <v>1902110</v>
      </c>
      <c r="U15024" s="245">
        <v>1664760</v>
      </c>
      <c r="V15024" s="245">
        <v>1427400</v>
      </c>
      <c r="W15024" s="245">
        <v>1190050</v>
      </c>
      <c r="X15024">
        <v>952702</v>
      </c>
      <c r="Y15024">
        <v>715351</v>
      </c>
      <c r="Z15024">
        <v>474703</v>
      </c>
      <c r="AA15024">
        <v>238011</v>
      </c>
      <c r="AB15024">
        <v>0</v>
      </c>
      <c r="AC15024">
        <v>0</v>
      </c>
      <c r="AD15024">
        <v>0</v>
      </c>
      <c r="AE15024">
        <v>0</v>
      </c>
      <c r="AF15024">
        <v>0</v>
      </c>
      <c r="AG15024">
        <v>0</v>
      </c>
    </row>
    <row r="15025" spans="1:33" x14ac:dyDescent="0.25">
      <c r="A15025" t="s">
        <v>8698</v>
      </c>
      <c r="B15025" t="s">
        <v>150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  <c r="AG15025">
        <v>0</v>
      </c>
    </row>
    <row r="15026" spans="1:33" x14ac:dyDescent="0.25">
      <c r="A15026" t="s">
        <v>8699</v>
      </c>
      <c r="B15026" t="s">
        <v>1509</v>
      </c>
      <c r="C15026">
        <v>0</v>
      </c>
      <c r="D15026">
        <v>0</v>
      </c>
      <c r="E15026">
        <v>0</v>
      </c>
      <c r="F15026">
        <v>0</v>
      </c>
      <c r="G15026">
        <v>0</v>
      </c>
      <c r="H15026">
        <v>0</v>
      </c>
      <c r="I15026">
        <v>0</v>
      </c>
      <c r="J15026">
        <v>0</v>
      </c>
      <c r="K15026">
        <v>0</v>
      </c>
      <c r="L15026">
        <v>0</v>
      </c>
      <c r="M15026">
        <v>0</v>
      </c>
      <c r="N15026">
        <v>0</v>
      </c>
      <c r="O15026">
        <v>0</v>
      </c>
      <c r="P15026">
        <v>0</v>
      </c>
      <c r="Q15026">
        <v>0</v>
      </c>
      <c r="R15026">
        <v>0</v>
      </c>
      <c r="S15026">
        <v>0</v>
      </c>
      <c r="T15026">
        <v>0</v>
      </c>
      <c r="U15026">
        <v>0</v>
      </c>
      <c r="V15026">
        <v>0</v>
      </c>
      <c r="W15026">
        <v>0</v>
      </c>
      <c r="X15026">
        <v>0</v>
      </c>
      <c r="Y15026">
        <v>0</v>
      </c>
      <c r="Z15026">
        <v>0</v>
      </c>
      <c r="AA15026">
        <v>0</v>
      </c>
      <c r="AB15026">
        <v>0</v>
      </c>
      <c r="AC15026">
        <v>0</v>
      </c>
      <c r="AD15026">
        <v>0</v>
      </c>
      <c r="AE15026">
        <v>0</v>
      </c>
      <c r="AF15026">
        <v>0</v>
      </c>
      <c r="AG15026">
        <v>0</v>
      </c>
    </row>
    <row r="15027" spans="1:33" x14ac:dyDescent="0.25">
      <c r="A15027" t="s">
        <v>8700</v>
      </c>
      <c r="B15027" t="s">
        <v>1509</v>
      </c>
      <c r="C15027">
        <v>0</v>
      </c>
      <c r="D15027">
        <v>0</v>
      </c>
      <c r="E15027">
        <v>0</v>
      </c>
      <c r="F15027">
        <v>0</v>
      </c>
      <c r="G15027">
        <v>0</v>
      </c>
      <c r="H15027">
        <v>0</v>
      </c>
      <c r="I15027">
        <v>0</v>
      </c>
      <c r="J15027">
        <v>0</v>
      </c>
      <c r="K15027">
        <v>0</v>
      </c>
      <c r="L15027">
        <v>0</v>
      </c>
      <c r="M15027">
        <v>0</v>
      </c>
      <c r="N15027">
        <v>0</v>
      </c>
      <c r="O15027">
        <v>0</v>
      </c>
      <c r="P15027">
        <v>0</v>
      </c>
      <c r="Q15027">
        <v>0</v>
      </c>
      <c r="R15027">
        <v>0</v>
      </c>
      <c r="S15027">
        <v>0</v>
      </c>
      <c r="T15027">
        <v>0</v>
      </c>
      <c r="U15027">
        <v>0</v>
      </c>
      <c r="V15027">
        <v>0</v>
      </c>
      <c r="W15027">
        <v>0</v>
      </c>
      <c r="X15027">
        <v>0</v>
      </c>
      <c r="Y15027">
        <v>0</v>
      </c>
      <c r="Z15027">
        <v>0</v>
      </c>
      <c r="AA15027">
        <v>0</v>
      </c>
      <c r="AB15027">
        <v>0</v>
      </c>
      <c r="AC15027">
        <v>0</v>
      </c>
      <c r="AD15027">
        <v>0</v>
      </c>
      <c r="AE15027">
        <v>0</v>
      </c>
      <c r="AF15027">
        <v>0</v>
      </c>
      <c r="AG15027">
        <v>0</v>
      </c>
    </row>
    <row r="15028" spans="1:33" x14ac:dyDescent="0.25">
      <c r="A15028" t="s">
        <v>8701</v>
      </c>
      <c r="B15028" t="s">
        <v>1509</v>
      </c>
      <c r="C15028">
        <v>0</v>
      </c>
      <c r="D15028">
        <v>0</v>
      </c>
      <c r="E15028">
        <v>0</v>
      </c>
      <c r="F15028">
        <v>0</v>
      </c>
      <c r="G15028">
        <v>0</v>
      </c>
      <c r="H15028">
        <v>0</v>
      </c>
      <c r="I15028">
        <v>0</v>
      </c>
      <c r="J15028">
        <v>0</v>
      </c>
      <c r="K15028">
        <v>0</v>
      </c>
      <c r="L15028">
        <v>0</v>
      </c>
      <c r="M15028">
        <v>0</v>
      </c>
      <c r="N15028">
        <v>0</v>
      </c>
      <c r="O15028">
        <v>0</v>
      </c>
      <c r="P15028">
        <v>0</v>
      </c>
      <c r="Q15028">
        <v>0</v>
      </c>
      <c r="R15028">
        <v>0</v>
      </c>
      <c r="S15028">
        <v>0</v>
      </c>
      <c r="T15028">
        <v>0</v>
      </c>
      <c r="U15028">
        <v>0</v>
      </c>
      <c r="V15028">
        <v>0</v>
      </c>
      <c r="W15028">
        <v>0</v>
      </c>
      <c r="X15028">
        <v>0</v>
      </c>
      <c r="Y15028">
        <v>0</v>
      </c>
      <c r="Z15028">
        <v>0</v>
      </c>
      <c r="AA15028">
        <v>0</v>
      </c>
      <c r="AB15028">
        <v>0</v>
      </c>
      <c r="AC15028">
        <v>0</v>
      </c>
      <c r="AD15028">
        <v>0</v>
      </c>
      <c r="AE15028">
        <v>0</v>
      </c>
      <c r="AF15028">
        <v>0</v>
      </c>
      <c r="AG15028">
        <v>0</v>
      </c>
    </row>
    <row r="15029" spans="1:33" x14ac:dyDescent="0.25">
      <c r="A15029" t="s">
        <v>8702</v>
      </c>
      <c r="B15029" t="s">
        <v>1509</v>
      </c>
      <c r="C15029">
        <v>0</v>
      </c>
      <c r="D15029">
        <v>0</v>
      </c>
      <c r="E15029">
        <v>0</v>
      </c>
      <c r="F15029">
        <v>0</v>
      </c>
      <c r="G15029">
        <v>0</v>
      </c>
      <c r="H15029">
        <v>0</v>
      </c>
      <c r="I15029">
        <v>0</v>
      </c>
      <c r="J15029">
        <v>0</v>
      </c>
      <c r="K15029">
        <v>0</v>
      </c>
      <c r="L15029">
        <v>0</v>
      </c>
      <c r="M15029">
        <v>0</v>
      </c>
      <c r="N15029">
        <v>0</v>
      </c>
      <c r="O15029">
        <v>0</v>
      </c>
      <c r="P15029">
        <v>0</v>
      </c>
      <c r="Q15029">
        <v>0</v>
      </c>
      <c r="R15029">
        <v>0</v>
      </c>
      <c r="S15029">
        <v>0</v>
      </c>
      <c r="T15029">
        <v>0</v>
      </c>
      <c r="U15029">
        <v>0</v>
      </c>
      <c r="V15029">
        <v>0</v>
      </c>
      <c r="W15029">
        <v>0</v>
      </c>
      <c r="X15029">
        <v>0</v>
      </c>
      <c r="Y15029">
        <v>0</v>
      </c>
      <c r="Z15029">
        <v>0</v>
      </c>
      <c r="AA15029">
        <v>0</v>
      </c>
      <c r="AB15029">
        <v>0</v>
      </c>
      <c r="AC15029">
        <v>0</v>
      </c>
      <c r="AD15029">
        <v>0</v>
      </c>
      <c r="AE15029">
        <v>0</v>
      </c>
      <c r="AF15029">
        <v>0</v>
      </c>
      <c r="AG15029">
        <v>0</v>
      </c>
    </row>
    <row r="15030" spans="1:33" x14ac:dyDescent="0.25">
      <c r="A15030" t="s">
        <v>8703</v>
      </c>
      <c r="B15030" t="s">
        <v>1509</v>
      </c>
      <c r="C15030">
        <v>0</v>
      </c>
      <c r="D15030">
        <v>0</v>
      </c>
      <c r="E15030">
        <v>0</v>
      </c>
      <c r="F15030">
        <v>0</v>
      </c>
      <c r="G15030">
        <v>0</v>
      </c>
      <c r="H15030">
        <v>0</v>
      </c>
      <c r="I15030">
        <v>0</v>
      </c>
      <c r="J15030">
        <v>0</v>
      </c>
      <c r="K15030">
        <v>0</v>
      </c>
      <c r="L15030">
        <v>0</v>
      </c>
      <c r="M15030">
        <v>0</v>
      </c>
      <c r="N15030">
        <v>0</v>
      </c>
      <c r="O15030">
        <v>0</v>
      </c>
      <c r="P15030">
        <v>0</v>
      </c>
      <c r="Q15030">
        <v>0</v>
      </c>
      <c r="R15030">
        <v>0</v>
      </c>
      <c r="S15030">
        <v>0</v>
      </c>
      <c r="T15030">
        <v>0</v>
      </c>
      <c r="U15030">
        <v>0</v>
      </c>
      <c r="V15030">
        <v>0</v>
      </c>
      <c r="W15030">
        <v>0</v>
      </c>
      <c r="X15030">
        <v>0</v>
      </c>
      <c r="Y15030">
        <v>0</v>
      </c>
      <c r="Z15030">
        <v>0</v>
      </c>
      <c r="AA15030">
        <v>0</v>
      </c>
      <c r="AB15030">
        <v>0</v>
      </c>
      <c r="AC15030">
        <v>0</v>
      </c>
      <c r="AD15030">
        <v>0</v>
      </c>
      <c r="AE15030">
        <v>0</v>
      </c>
      <c r="AF15030">
        <v>0</v>
      </c>
      <c r="AG15030">
        <v>0</v>
      </c>
    </row>
    <row r="15031" spans="1:33" x14ac:dyDescent="0.25">
      <c r="A15031" t="s">
        <v>8704</v>
      </c>
      <c r="B15031" t="s">
        <v>1509</v>
      </c>
      <c r="C15031" s="245">
        <v>166165000</v>
      </c>
      <c r="D15031" s="245">
        <v>132865000</v>
      </c>
      <c r="E15031" s="245">
        <v>99732500</v>
      </c>
      <c r="F15031" s="245">
        <v>66432300</v>
      </c>
      <c r="G15031" s="245">
        <v>33300200</v>
      </c>
      <c r="H15031">
        <v>0</v>
      </c>
      <c r="I15031">
        <v>0</v>
      </c>
      <c r="J15031">
        <v>0</v>
      </c>
      <c r="K15031">
        <v>0</v>
      </c>
      <c r="L15031">
        <v>0</v>
      </c>
      <c r="M15031">
        <v>0</v>
      </c>
      <c r="N15031">
        <v>0</v>
      </c>
      <c r="O15031">
        <v>0</v>
      </c>
      <c r="P15031">
        <v>0</v>
      </c>
      <c r="Q15031">
        <v>0</v>
      </c>
      <c r="R15031">
        <v>0</v>
      </c>
      <c r="S15031">
        <v>0</v>
      </c>
      <c r="T15031">
        <v>0</v>
      </c>
      <c r="U15031">
        <v>0</v>
      </c>
      <c r="V15031">
        <v>0</v>
      </c>
      <c r="W15031">
        <v>0</v>
      </c>
      <c r="X15031">
        <v>0</v>
      </c>
      <c r="Y15031">
        <v>0</v>
      </c>
      <c r="Z15031">
        <v>0</v>
      </c>
      <c r="AA15031">
        <v>0</v>
      </c>
      <c r="AB15031">
        <v>0</v>
      </c>
      <c r="AC15031">
        <v>0</v>
      </c>
      <c r="AD15031">
        <v>0</v>
      </c>
      <c r="AE15031">
        <v>0</v>
      </c>
      <c r="AF15031">
        <v>0</v>
      </c>
      <c r="AG15031">
        <v>0</v>
      </c>
    </row>
    <row r="15032" spans="1:33" x14ac:dyDescent="0.25">
      <c r="A15032" t="s">
        <v>8705</v>
      </c>
      <c r="B15032" t="s">
        <v>1509</v>
      </c>
      <c r="C15032" s="245">
        <v>15084100</v>
      </c>
      <c r="D15032" s="245">
        <v>14581300</v>
      </c>
      <c r="E15032" s="245">
        <v>13952800</v>
      </c>
      <c r="F15032" s="245">
        <v>13324300</v>
      </c>
      <c r="G15032" s="245">
        <v>12695800</v>
      </c>
      <c r="H15032" s="245">
        <v>12105000</v>
      </c>
      <c r="I15032" s="245">
        <v>11501700</v>
      </c>
      <c r="J15032" s="245">
        <v>10898300</v>
      </c>
      <c r="K15032" s="245">
        <v>10294900</v>
      </c>
      <c r="L15032" s="245">
        <v>9691560</v>
      </c>
      <c r="M15032" s="245">
        <v>9088200</v>
      </c>
      <c r="N15032" s="245">
        <v>8472260</v>
      </c>
      <c r="O15032" s="245">
        <v>7868900</v>
      </c>
      <c r="P15032" s="245">
        <v>7265530</v>
      </c>
      <c r="Q15032" s="245">
        <v>6662160</v>
      </c>
      <c r="R15032" s="245">
        <v>6058800</v>
      </c>
      <c r="S15032" s="245">
        <v>5455430</v>
      </c>
      <c r="T15032" s="245">
        <v>4839500</v>
      </c>
      <c r="U15032" s="245">
        <v>4236130</v>
      </c>
      <c r="V15032" s="245">
        <v>3632770</v>
      </c>
      <c r="W15032" s="245">
        <v>3029400</v>
      </c>
      <c r="X15032" s="245">
        <v>2426030</v>
      </c>
      <c r="Y15032" s="245">
        <v>1822670</v>
      </c>
      <c r="Z15032" s="245">
        <v>1210500</v>
      </c>
      <c r="AA15032">
        <v>605880</v>
      </c>
      <c r="AB15032">
        <v>0</v>
      </c>
      <c r="AC15032">
        <v>0</v>
      </c>
      <c r="AD15032">
        <v>0</v>
      </c>
      <c r="AE15032">
        <v>0</v>
      </c>
      <c r="AF15032">
        <v>0</v>
      </c>
      <c r="AG15032">
        <v>0</v>
      </c>
    </row>
    <row r="15033" spans="1:33" x14ac:dyDescent="0.25">
      <c r="A15033" t="s">
        <v>8706</v>
      </c>
      <c r="B15033" t="s">
        <v>1509</v>
      </c>
      <c r="C15033">
        <v>0</v>
      </c>
      <c r="D15033">
        <v>0</v>
      </c>
      <c r="E15033">
        <v>0</v>
      </c>
      <c r="F15033">
        <v>0</v>
      </c>
      <c r="G15033">
        <v>0</v>
      </c>
      <c r="H15033">
        <v>0</v>
      </c>
      <c r="I15033">
        <v>0</v>
      </c>
      <c r="J15033">
        <v>0</v>
      </c>
      <c r="K15033">
        <v>0</v>
      </c>
      <c r="L15033">
        <v>0</v>
      </c>
      <c r="M15033">
        <v>0</v>
      </c>
      <c r="N15033">
        <v>0</v>
      </c>
      <c r="O15033">
        <v>0</v>
      </c>
      <c r="P15033">
        <v>0</v>
      </c>
      <c r="Q15033">
        <v>0</v>
      </c>
      <c r="R15033">
        <v>0</v>
      </c>
      <c r="S15033">
        <v>0</v>
      </c>
      <c r="T15033">
        <v>0</v>
      </c>
      <c r="U15033">
        <v>0</v>
      </c>
      <c r="V15033">
        <v>0</v>
      </c>
      <c r="W15033">
        <v>0</v>
      </c>
      <c r="X15033">
        <v>0</v>
      </c>
      <c r="Y15033">
        <v>0</v>
      </c>
      <c r="Z15033">
        <v>0</v>
      </c>
      <c r="AA15033">
        <v>0</v>
      </c>
      <c r="AB15033">
        <v>0</v>
      </c>
      <c r="AC15033">
        <v>0</v>
      </c>
      <c r="AD15033">
        <v>0</v>
      </c>
      <c r="AE15033">
        <v>0</v>
      </c>
      <c r="AF15033">
        <v>0</v>
      </c>
      <c r="AG15033">
        <v>0</v>
      </c>
    </row>
    <row r="15034" spans="1:33" x14ac:dyDescent="0.25">
      <c r="A15034" t="s">
        <v>8707</v>
      </c>
      <c r="B15034" t="s">
        <v>1509</v>
      </c>
      <c r="C15034">
        <v>0</v>
      </c>
      <c r="D15034">
        <v>0</v>
      </c>
      <c r="E15034">
        <v>0</v>
      </c>
      <c r="F15034">
        <v>0</v>
      </c>
      <c r="G15034">
        <v>0</v>
      </c>
      <c r="H15034">
        <v>0</v>
      </c>
      <c r="I15034">
        <v>0</v>
      </c>
      <c r="J15034">
        <v>0</v>
      </c>
      <c r="K15034">
        <v>0</v>
      </c>
      <c r="L15034">
        <v>0</v>
      </c>
      <c r="M15034">
        <v>0</v>
      </c>
      <c r="N15034">
        <v>0</v>
      </c>
      <c r="O15034">
        <v>0</v>
      </c>
      <c r="P15034">
        <v>0</v>
      </c>
      <c r="Q15034">
        <v>0</v>
      </c>
      <c r="R15034">
        <v>0</v>
      </c>
      <c r="S15034">
        <v>0</v>
      </c>
      <c r="T15034">
        <v>0</v>
      </c>
      <c r="U15034">
        <v>0</v>
      </c>
      <c r="V15034">
        <v>0</v>
      </c>
      <c r="W15034">
        <v>0</v>
      </c>
      <c r="X15034">
        <v>0</v>
      </c>
      <c r="Y15034">
        <v>0</v>
      </c>
      <c r="Z15034">
        <v>0</v>
      </c>
      <c r="AA15034">
        <v>0</v>
      </c>
      <c r="AB15034">
        <v>0</v>
      </c>
      <c r="AC15034">
        <v>0</v>
      </c>
      <c r="AD15034">
        <v>0</v>
      </c>
      <c r="AE15034">
        <v>0</v>
      </c>
      <c r="AF15034">
        <v>0</v>
      </c>
      <c r="AG15034">
        <v>0</v>
      </c>
    </row>
    <row r="15035" spans="1:33" x14ac:dyDescent="0.25">
      <c r="A15035" t="s">
        <v>8708</v>
      </c>
      <c r="B15035" t="s">
        <v>1509</v>
      </c>
      <c r="C15035">
        <v>0</v>
      </c>
      <c r="D15035">
        <v>0</v>
      </c>
      <c r="E15035">
        <v>0</v>
      </c>
      <c r="F15035">
        <v>0</v>
      </c>
      <c r="G15035">
        <v>0</v>
      </c>
      <c r="H15035">
        <v>0</v>
      </c>
      <c r="I15035">
        <v>0</v>
      </c>
      <c r="J15035">
        <v>0</v>
      </c>
      <c r="K15035">
        <v>0</v>
      </c>
      <c r="L15035">
        <v>0</v>
      </c>
      <c r="M15035">
        <v>0</v>
      </c>
      <c r="N15035">
        <v>0</v>
      </c>
      <c r="O15035">
        <v>0</v>
      </c>
      <c r="P15035">
        <v>0</v>
      </c>
      <c r="Q15035">
        <v>0</v>
      </c>
      <c r="R15035">
        <v>0</v>
      </c>
      <c r="S15035">
        <v>0</v>
      </c>
      <c r="T15035">
        <v>0</v>
      </c>
      <c r="U15035">
        <v>0</v>
      </c>
      <c r="V15035">
        <v>0</v>
      </c>
      <c r="W15035">
        <v>0</v>
      </c>
      <c r="X15035">
        <v>0</v>
      </c>
      <c r="Y15035">
        <v>0</v>
      </c>
      <c r="Z15035">
        <v>0</v>
      </c>
      <c r="AA15035">
        <v>0</v>
      </c>
      <c r="AB15035">
        <v>0</v>
      </c>
      <c r="AC15035">
        <v>0</v>
      </c>
      <c r="AD15035">
        <v>0</v>
      </c>
      <c r="AE15035">
        <v>0</v>
      </c>
      <c r="AF15035">
        <v>0</v>
      </c>
      <c r="AG15035">
        <v>0</v>
      </c>
    </row>
    <row r="15036" spans="1:33" x14ac:dyDescent="0.25">
      <c r="A15036" t="s">
        <v>8709</v>
      </c>
      <c r="B15036" t="s">
        <v>1509</v>
      </c>
      <c r="C15036">
        <v>0</v>
      </c>
      <c r="D15036">
        <v>0</v>
      </c>
      <c r="E15036">
        <v>0</v>
      </c>
      <c r="F15036">
        <v>0</v>
      </c>
      <c r="G15036">
        <v>0</v>
      </c>
      <c r="H15036">
        <v>0</v>
      </c>
      <c r="I15036">
        <v>0</v>
      </c>
      <c r="J15036">
        <v>0</v>
      </c>
      <c r="K15036">
        <v>0</v>
      </c>
      <c r="L15036">
        <v>0</v>
      </c>
      <c r="M15036">
        <v>0</v>
      </c>
      <c r="N15036">
        <v>0</v>
      </c>
      <c r="O15036">
        <v>0</v>
      </c>
      <c r="P15036">
        <v>0</v>
      </c>
      <c r="Q15036">
        <v>0</v>
      </c>
      <c r="R15036">
        <v>0</v>
      </c>
      <c r="S15036">
        <v>0</v>
      </c>
      <c r="T15036">
        <v>0</v>
      </c>
      <c r="U15036">
        <v>0</v>
      </c>
      <c r="V15036">
        <v>0</v>
      </c>
      <c r="W15036">
        <v>0</v>
      </c>
      <c r="X15036">
        <v>0</v>
      </c>
      <c r="Y15036">
        <v>0</v>
      </c>
      <c r="Z15036">
        <v>0</v>
      </c>
      <c r="AA15036">
        <v>0</v>
      </c>
      <c r="AB15036">
        <v>0</v>
      </c>
      <c r="AC15036">
        <v>0</v>
      </c>
      <c r="AD15036">
        <v>0</v>
      </c>
      <c r="AE15036">
        <v>0</v>
      </c>
      <c r="AF15036">
        <v>0</v>
      </c>
      <c r="AG15036">
        <v>0</v>
      </c>
    </row>
    <row r="15037" spans="1:33" x14ac:dyDescent="0.25">
      <c r="A15037" t="s">
        <v>8710</v>
      </c>
      <c r="B15037" t="s">
        <v>150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  <c r="AG15037">
        <v>0</v>
      </c>
    </row>
    <row r="15038" spans="1:33" x14ac:dyDescent="0.25">
      <c r="A15038" t="s">
        <v>8711</v>
      </c>
      <c r="B15038" t="s">
        <v>1509</v>
      </c>
      <c r="C15038">
        <v>0</v>
      </c>
      <c r="D15038">
        <v>0</v>
      </c>
      <c r="E15038">
        <v>0</v>
      </c>
      <c r="F15038">
        <v>0</v>
      </c>
      <c r="G15038">
        <v>0</v>
      </c>
      <c r="H15038">
        <v>0</v>
      </c>
      <c r="I15038">
        <v>0</v>
      </c>
      <c r="J15038">
        <v>0</v>
      </c>
      <c r="K15038">
        <v>0</v>
      </c>
      <c r="L15038">
        <v>0</v>
      </c>
      <c r="M15038">
        <v>0</v>
      </c>
      <c r="N15038">
        <v>0</v>
      </c>
      <c r="O15038">
        <v>0</v>
      </c>
      <c r="P15038">
        <v>0</v>
      </c>
      <c r="Q15038">
        <v>0</v>
      </c>
      <c r="R15038">
        <v>0</v>
      </c>
      <c r="S15038">
        <v>0</v>
      </c>
      <c r="T15038">
        <v>0</v>
      </c>
      <c r="U15038">
        <v>0</v>
      </c>
      <c r="V15038">
        <v>0</v>
      </c>
      <c r="W15038">
        <v>0</v>
      </c>
      <c r="X15038">
        <v>0</v>
      </c>
      <c r="Y15038">
        <v>0</v>
      </c>
      <c r="Z15038">
        <v>0</v>
      </c>
      <c r="AA15038">
        <v>0</v>
      </c>
      <c r="AB15038">
        <v>0</v>
      </c>
      <c r="AC15038">
        <v>0</v>
      </c>
      <c r="AD15038">
        <v>0</v>
      </c>
      <c r="AE15038">
        <v>0</v>
      </c>
      <c r="AF15038">
        <v>0</v>
      </c>
      <c r="AG15038">
        <v>0</v>
      </c>
    </row>
    <row r="15039" spans="1:33" x14ac:dyDescent="0.25">
      <c r="A15039" t="s">
        <v>8712</v>
      </c>
      <c r="B15039" t="s">
        <v>1509</v>
      </c>
      <c r="C15039">
        <v>0</v>
      </c>
      <c r="D15039">
        <v>0</v>
      </c>
      <c r="E15039">
        <v>0</v>
      </c>
      <c r="F15039">
        <v>0</v>
      </c>
      <c r="G15039">
        <v>0</v>
      </c>
      <c r="H15039">
        <v>0</v>
      </c>
      <c r="I15039">
        <v>0</v>
      </c>
      <c r="J15039">
        <v>0</v>
      </c>
      <c r="K15039">
        <v>0</v>
      </c>
      <c r="L15039">
        <v>0</v>
      </c>
      <c r="M15039">
        <v>0</v>
      </c>
      <c r="N15039">
        <v>0</v>
      </c>
      <c r="O15039">
        <v>0</v>
      </c>
      <c r="P15039">
        <v>0</v>
      </c>
      <c r="Q15039">
        <v>0</v>
      </c>
      <c r="R15039">
        <v>0</v>
      </c>
      <c r="S15039">
        <v>0</v>
      </c>
      <c r="T15039">
        <v>0</v>
      </c>
      <c r="U15039">
        <v>0</v>
      </c>
      <c r="V15039">
        <v>0</v>
      </c>
      <c r="W15039">
        <v>0</v>
      </c>
      <c r="X15039">
        <v>0</v>
      </c>
      <c r="Y15039">
        <v>0</v>
      </c>
      <c r="Z15039">
        <v>0</v>
      </c>
      <c r="AA15039">
        <v>0</v>
      </c>
      <c r="AB15039">
        <v>0</v>
      </c>
      <c r="AC15039">
        <v>0</v>
      </c>
      <c r="AD15039">
        <v>0</v>
      </c>
      <c r="AE15039">
        <v>0</v>
      </c>
      <c r="AF15039">
        <v>0</v>
      </c>
      <c r="AG15039">
        <v>0</v>
      </c>
    </row>
    <row r="15040" spans="1:33" x14ac:dyDescent="0.25">
      <c r="A15040" t="s">
        <v>8713</v>
      </c>
      <c r="B15040" t="s">
        <v>1509</v>
      </c>
      <c r="C15040" s="245">
        <v>1186760</v>
      </c>
      <c r="D15040" s="245">
        <v>1140610</v>
      </c>
      <c r="E15040" s="245">
        <v>1094450</v>
      </c>
      <c r="F15040" s="245">
        <v>1048300</v>
      </c>
      <c r="G15040" s="245">
        <v>1002150</v>
      </c>
      <c r="H15040">
        <v>949405</v>
      </c>
      <c r="I15040">
        <v>903254</v>
      </c>
      <c r="J15040">
        <v>857102</v>
      </c>
      <c r="K15040">
        <v>810950</v>
      </c>
      <c r="L15040">
        <v>758206</v>
      </c>
      <c r="M15040">
        <v>712054</v>
      </c>
      <c r="N15040">
        <v>665902</v>
      </c>
      <c r="O15040">
        <v>618432</v>
      </c>
      <c r="P15040">
        <v>570962</v>
      </c>
      <c r="Q15040">
        <v>523492</v>
      </c>
      <c r="R15040">
        <v>476021</v>
      </c>
      <c r="S15040">
        <v>428551</v>
      </c>
      <c r="T15040">
        <v>380421</v>
      </c>
      <c r="U15040">
        <v>332951</v>
      </c>
      <c r="V15040">
        <v>285481</v>
      </c>
      <c r="W15040">
        <v>238011</v>
      </c>
      <c r="X15040">
        <v>190540</v>
      </c>
      <c r="Y15040">
        <v>143070</v>
      </c>
      <c r="Z15040">
        <v>94940.5</v>
      </c>
      <c r="AA15040">
        <v>47602.1</v>
      </c>
      <c r="AB15040">
        <v>0</v>
      </c>
      <c r="AC15040">
        <v>0</v>
      </c>
      <c r="AD15040">
        <v>0</v>
      </c>
      <c r="AE15040">
        <v>0</v>
      </c>
      <c r="AF15040">
        <v>0</v>
      </c>
      <c r="AG15040">
        <v>0</v>
      </c>
    </row>
    <row r="15041" spans="1:33" x14ac:dyDescent="0.25">
      <c r="A15041" t="s">
        <v>8714</v>
      </c>
      <c r="B15041" t="s">
        <v>1509</v>
      </c>
      <c r="C15041">
        <v>0</v>
      </c>
      <c r="D15041">
        <v>0</v>
      </c>
      <c r="E15041">
        <v>0</v>
      </c>
      <c r="F15041">
        <v>0</v>
      </c>
      <c r="G15041">
        <v>0</v>
      </c>
      <c r="H15041">
        <v>0</v>
      </c>
      <c r="I15041">
        <v>0</v>
      </c>
      <c r="J15041">
        <v>0</v>
      </c>
      <c r="K15041">
        <v>0</v>
      </c>
      <c r="L15041">
        <v>0</v>
      </c>
      <c r="M15041">
        <v>0</v>
      </c>
      <c r="N15041">
        <v>0</v>
      </c>
      <c r="O15041">
        <v>0</v>
      </c>
      <c r="P15041">
        <v>0</v>
      </c>
      <c r="Q15041">
        <v>0</v>
      </c>
      <c r="R15041">
        <v>0</v>
      </c>
      <c r="S15041">
        <v>0</v>
      </c>
      <c r="T15041">
        <v>0</v>
      </c>
      <c r="U15041">
        <v>0</v>
      </c>
      <c r="V15041">
        <v>0</v>
      </c>
      <c r="W15041">
        <v>0</v>
      </c>
      <c r="X15041">
        <v>0</v>
      </c>
      <c r="Y15041">
        <v>0</v>
      </c>
      <c r="Z15041">
        <v>0</v>
      </c>
      <c r="AA15041">
        <v>0</v>
      </c>
      <c r="AB15041">
        <v>0</v>
      </c>
      <c r="AC15041">
        <v>0</v>
      </c>
      <c r="AD15041">
        <v>0</v>
      </c>
      <c r="AE15041">
        <v>0</v>
      </c>
      <c r="AF15041">
        <v>0</v>
      </c>
      <c r="AG15041">
        <v>0</v>
      </c>
    </row>
    <row r="15042" spans="1:33" x14ac:dyDescent="0.25">
      <c r="A15042" t="s">
        <v>8715</v>
      </c>
      <c r="B15042" t="s">
        <v>1509</v>
      </c>
      <c r="C15042">
        <v>0</v>
      </c>
      <c r="D15042">
        <v>0</v>
      </c>
      <c r="E15042">
        <v>0</v>
      </c>
      <c r="F15042">
        <v>0</v>
      </c>
      <c r="G15042">
        <v>0</v>
      </c>
      <c r="H15042">
        <v>0</v>
      </c>
      <c r="I15042">
        <v>0</v>
      </c>
      <c r="J15042">
        <v>0</v>
      </c>
      <c r="K15042">
        <v>0</v>
      </c>
      <c r="L15042">
        <v>0</v>
      </c>
      <c r="M15042">
        <v>0</v>
      </c>
      <c r="N15042">
        <v>0</v>
      </c>
      <c r="O15042">
        <v>0</v>
      </c>
      <c r="P15042">
        <v>0</v>
      </c>
      <c r="Q15042">
        <v>0</v>
      </c>
      <c r="R15042">
        <v>0</v>
      </c>
      <c r="S15042">
        <v>0</v>
      </c>
      <c r="T15042">
        <v>0</v>
      </c>
      <c r="U15042">
        <v>0</v>
      </c>
      <c r="V15042">
        <v>0</v>
      </c>
      <c r="W15042">
        <v>0</v>
      </c>
      <c r="X15042">
        <v>0</v>
      </c>
      <c r="Y15042">
        <v>0</v>
      </c>
      <c r="Z15042">
        <v>0</v>
      </c>
      <c r="AA15042">
        <v>0</v>
      </c>
      <c r="AB15042">
        <v>0</v>
      </c>
      <c r="AC15042">
        <v>0</v>
      </c>
      <c r="AD15042">
        <v>0</v>
      </c>
      <c r="AE15042">
        <v>0</v>
      </c>
      <c r="AF15042">
        <v>0</v>
      </c>
      <c r="AG15042">
        <v>0</v>
      </c>
    </row>
    <row r="15043" spans="1:33" x14ac:dyDescent="0.25">
      <c r="A15043" t="s">
        <v>8716</v>
      </c>
      <c r="B15043" t="s">
        <v>1509</v>
      </c>
      <c r="C15043">
        <v>0</v>
      </c>
      <c r="D15043">
        <v>0</v>
      </c>
      <c r="E15043">
        <v>0</v>
      </c>
      <c r="F15043">
        <v>0</v>
      </c>
      <c r="G15043">
        <v>0</v>
      </c>
      <c r="H15043">
        <v>0</v>
      </c>
      <c r="I15043">
        <v>0</v>
      </c>
      <c r="J15043">
        <v>0</v>
      </c>
      <c r="K15043">
        <v>0</v>
      </c>
      <c r="L15043">
        <v>0</v>
      </c>
      <c r="M15043">
        <v>0</v>
      </c>
      <c r="N15043">
        <v>0</v>
      </c>
      <c r="O15043">
        <v>0</v>
      </c>
      <c r="P15043">
        <v>0</v>
      </c>
      <c r="Q15043">
        <v>0</v>
      </c>
      <c r="R15043">
        <v>0</v>
      </c>
      <c r="S15043">
        <v>0</v>
      </c>
      <c r="T15043">
        <v>0</v>
      </c>
      <c r="U15043">
        <v>0</v>
      </c>
      <c r="V15043">
        <v>0</v>
      </c>
      <c r="W15043">
        <v>0</v>
      </c>
      <c r="X15043">
        <v>0</v>
      </c>
      <c r="Y15043">
        <v>0</v>
      </c>
      <c r="Z15043">
        <v>0</v>
      </c>
      <c r="AA15043">
        <v>0</v>
      </c>
      <c r="AB15043">
        <v>0</v>
      </c>
      <c r="AC15043">
        <v>0</v>
      </c>
      <c r="AD15043">
        <v>0</v>
      </c>
      <c r="AE15043">
        <v>0</v>
      </c>
      <c r="AF15043">
        <v>0</v>
      </c>
      <c r="AG15043">
        <v>0</v>
      </c>
    </row>
    <row r="15044" spans="1:33" x14ac:dyDescent="0.25">
      <c r="A15044" t="s">
        <v>8717</v>
      </c>
      <c r="B15044" t="s">
        <v>1509</v>
      </c>
      <c r="C15044">
        <v>0</v>
      </c>
      <c r="D15044">
        <v>0</v>
      </c>
      <c r="E15044">
        <v>0</v>
      </c>
      <c r="F15044">
        <v>0</v>
      </c>
      <c r="G15044">
        <v>0</v>
      </c>
      <c r="H15044">
        <v>0</v>
      </c>
      <c r="I15044">
        <v>0</v>
      </c>
      <c r="J15044">
        <v>0</v>
      </c>
      <c r="K15044">
        <v>0</v>
      </c>
      <c r="L15044">
        <v>0</v>
      </c>
      <c r="M15044">
        <v>0</v>
      </c>
      <c r="N15044">
        <v>0</v>
      </c>
      <c r="O15044">
        <v>0</v>
      </c>
      <c r="P15044">
        <v>0</v>
      </c>
      <c r="Q15044">
        <v>0</v>
      </c>
      <c r="R15044">
        <v>0</v>
      </c>
      <c r="S15044">
        <v>0</v>
      </c>
      <c r="T15044">
        <v>0</v>
      </c>
      <c r="U15044">
        <v>0</v>
      </c>
      <c r="V15044">
        <v>0</v>
      </c>
      <c r="W15044">
        <v>0</v>
      </c>
      <c r="X15044">
        <v>0</v>
      </c>
      <c r="Y15044">
        <v>0</v>
      </c>
      <c r="Z15044">
        <v>0</v>
      </c>
      <c r="AA15044">
        <v>0</v>
      </c>
      <c r="AB15044">
        <v>0</v>
      </c>
      <c r="AC15044">
        <v>0</v>
      </c>
      <c r="AD15044">
        <v>0</v>
      </c>
      <c r="AE15044">
        <v>0</v>
      </c>
      <c r="AF15044">
        <v>0</v>
      </c>
      <c r="AG15044">
        <v>0</v>
      </c>
    </row>
    <row r="15045" spans="1:33" x14ac:dyDescent="0.25">
      <c r="A15045" t="s">
        <v>8718</v>
      </c>
      <c r="B15045" t="s">
        <v>1509</v>
      </c>
      <c r="C15045">
        <v>0</v>
      </c>
      <c r="D15045">
        <v>0</v>
      </c>
      <c r="E15045">
        <v>0</v>
      </c>
      <c r="F15045">
        <v>0</v>
      </c>
      <c r="G15045">
        <v>0</v>
      </c>
      <c r="H15045">
        <v>0</v>
      </c>
      <c r="I15045">
        <v>0</v>
      </c>
      <c r="J15045">
        <v>0</v>
      </c>
      <c r="K15045">
        <v>0</v>
      </c>
      <c r="L15045">
        <v>0</v>
      </c>
      <c r="M15045">
        <v>0</v>
      </c>
      <c r="N15045">
        <v>0</v>
      </c>
      <c r="O15045">
        <v>0</v>
      </c>
      <c r="P15045">
        <v>0</v>
      </c>
      <c r="Q15045">
        <v>0</v>
      </c>
      <c r="R15045">
        <v>0</v>
      </c>
      <c r="S15045">
        <v>0</v>
      </c>
      <c r="T15045">
        <v>0</v>
      </c>
      <c r="U15045">
        <v>0</v>
      </c>
      <c r="V15045">
        <v>0</v>
      </c>
      <c r="W15045">
        <v>0</v>
      </c>
      <c r="X15045">
        <v>0</v>
      </c>
      <c r="Y15045">
        <v>0</v>
      </c>
      <c r="Z15045">
        <v>0</v>
      </c>
      <c r="AA15045">
        <v>0</v>
      </c>
      <c r="AB15045">
        <v>0</v>
      </c>
      <c r="AC15045">
        <v>0</v>
      </c>
      <c r="AD15045">
        <v>0</v>
      </c>
      <c r="AE15045">
        <v>0</v>
      </c>
      <c r="AF15045">
        <v>0</v>
      </c>
      <c r="AG15045">
        <v>0</v>
      </c>
    </row>
    <row r="15046" spans="1:33" x14ac:dyDescent="0.25">
      <c r="A15046" t="s">
        <v>8719</v>
      </c>
      <c r="B15046" t="s">
        <v>1509</v>
      </c>
      <c r="C15046">
        <v>0</v>
      </c>
      <c r="D15046">
        <v>0</v>
      </c>
      <c r="E15046">
        <v>0</v>
      </c>
      <c r="F15046">
        <v>0</v>
      </c>
      <c r="G15046">
        <v>0</v>
      </c>
      <c r="H15046">
        <v>0</v>
      </c>
      <c r="I15046">
        <v>0</v>
      </c>
      <c r="J15046">
        <v>0</v>
      </c>
      <c r="K15046">
        <v>0</v>
      </c>
      <c r="L15046">
        <v>0</v>
      </c>
      <c r="M15046">
        <v>0</v>
      </c>
      <c r="N15046">
        <v>0</v>
      </c>
      <c r="O15046">
        <v>0</v>
      </c>
      <c r="P15046">
        <v>0</v>
      </c>
      <c r="Q15046">
        <v>0</v>
      </c>
      <c r="R15046">
        <v>0</v>
      </c>
      <c r="S15046">
        <v>0</v>
      </c>
      <c r="T15046">
        <v>0</v>
      </c>
      <c r="U15046">
        <v>0</v>
      </c>
      <c r="V15046">
        <v>0</v>
      </c>
      <c r="W15046">
        <v>0</v>
      </c>
      <c r="X15046">
        <v>0</v>
      </c>
      <c r="Y15046">
        <v>0</v>
      </c>
      <c r="Z15046">
        <v>0</v>
      </c>
      <c r="AA15046">
        <v>0</v>
      </c>
      <c r="AB15046">
        <v>0</v>
      </c>
      <c r="AC15046">
        <v>0</v>
      </c>
      <c r="AD15046">
        <v>0</v>
      </c>
      <c r="AE15046">
        <v>0</v>
      </c>
      <c r="AF15046">
        <v>0</v>
      </c>
      <c r="AG15046">
        <v>0</v>
      </c>
    </row>
    <row r="15047" spans="1:33" x14ac:dyDescent="0.25">
      <c r="A15047" t="s">
        <v>8720</v>
      </c>
      <c r="B15047" t="s">
        <v>1509</v>
      </c>
      <c r="C15047">
        <v>0</v>
      </c>
      <c r="D15047">
        <v>0</v>
      </c>
      <c r="E15047">
        <v>0</v>
      </c>
      <c r="F15047">
        <v>0</v>
      </c>
      <c r="G15047">
        <v>0</v>
      </c>
      <c r="H15047">
        <v>0</v>
      </c>
      <c r="I15047">
        <v>0</v>
      </c>
      <c r="J15047">
        <v>0</v>
      </c>
      <c r="K15047">
        <v>0</v>
      </c>
      <c r="L15047">
        <v>0</v>
      </c>
      <c r="M15047">
        <v>0</v>
      </c>
      <c r="N15047">
        <v>0</v>
      </c>
      <c r="O15047">
        <v>0</v>
      </c>
      <c r="P15047">
        <v>0</v>
      </c>
      <c r="Q15047">
        <v>0</v>
      </c>
      <c r="R15047">
        <v>0</v>
      </c>
      <c r="S15047">
        <v>0</v>
      </c>
      <c r="T15047">
        <v>0</v>
      </c>
      <c r="U15047">
        <v>0</v>
      </c>
      <c r="V15047">
        <v>0</v>
      </c>
      <c r="W15047">
        <v>0</v>
      </c>
      <c r="X15047">
        <v>0</v>
      </c>
      <c r="Y15047">
        <v>0</v>
      </c>
      <c r="Z15047">
        <v>0</v>
      </c>
      <c r="AA15047">
        <v>0</v>
      </c>
      <c r="AB15047">
        <v>0</v>
      </c>
      <c r="AC15047">
        <v>0</v>
      </c>
      <c r="AD15047">
        <v>0</v>
      </c>
      <c r="AE15047">
        <v>0</v>
      </c>
      <c r="AF15047">
        <v>0</v>
      </c>
      <c r="AG15047">
        <v>0</v>
      </c>
    </row>
    <row r="15048" spans="1:33" x14ac:dyDescent="0.25">
      <c r="A15048" t="s">
        <v>8721</v>
      </c>
      <c r="B15048" t="s">
        <v>1509</v>
      </c>
      <c r="C15048">
        <v>0</v>
      </c>
      <c r="D15048">
        <v>0</v>
      </c>
      <c r="E15048">
        <v>0</v>
      </c>
      <c r="F15048">
        <v>0</v>
      </c>
      <c r="G15048">
        <v>0</v>
      </c>
      <c r="H15048">
        <v>0</v>
      </c>
      <c r="I15048">
        <v>0</v>
      </c>
      <c r="J15048">
        <v>0</v>
      </c>
      <c r="K15048">
        <v>0</v>
      </c>
      <c r="L15048">
        <v>0</v>
      </c>
      <c r="M15048">
        <v>0</v>
      </c>
      <c r="N15048">
        <v>0</v>
      </c>
      <c r="O15048">
        <v>0</v>
      </c>
      <c r="P15048">
        <v>0</v>
      </c>
      <c r="Q15048">
        <v>0</v>
      </c>
      <c r="R15048">
        <v>0</v>
      </c>
      <c r="S15048">
        <v>0</v>
      </c>
      <c r="T15048">
        <v>0</v>
      </c>
      <c r="U15048">
        <v>0</v>
      </c>
      <c r="V15048">
        <v>0</v>
      </c>
      <c r="W15048">
        <v>0</v>
      </c>
      <c r="X15048">
        <v>0</v>
      </c>
      <c r="Y15048">
        <v>0</v>
      </c>
      <c r="Z15048">
        <v>0</v>
      </c>
      <c r="AA15048">
        <v>0</v>
      </c>
      <c r="AB15048">
        <v>0</v>
      </c>
      <c r="AC15048">
        <v>0</v>
      </c>
      <c r="AD15048">
        <v>0</v>
      </c>
      <c r="AE15048">
        <v>0</v>
      </c>
      <c r="AF15048">
        <v>0</v>
      </c>
      <c r="AG15048">
        <v>0</v>
      </c>
    </row>
    <row r="15049" spans="1:33" x14ac:dyDescent="0.25">
      <c r="A15049" t="s">
        <v>8722</v>
      </c>
      <c r="B15049" t="s">
        <v>150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  <c r="AG15049">
        <v>0</v>
      </c>
    </row>
    <row r="15050" spans="1:33" x14ac:dyDescent="0.25">
      <c r="A15050" t="s">
        <v>8723</v>
      </c>
      <c r="B15050" t="s">
        <v>1509</v>
      </c>
      <c r="C15050">
        <v>0</v>
      </c>
      <c r="D15050">
        <v>0</v>
      </c>
      <c r="E15050">
        <v>0</v>
      </c>
      <c r="F15050">
        <v>0</v>
      </c>
      <c r="G15050">
        <v>0</v>
      </c>
      <c r="H15050">
        <v>0</v>
      </c>
      <c r="I15050">
        <v>0</v>
      </c>
      <c r="J15050">
        <v>0</v>
      </c>
      <c r="K15050">
        <v>0</v>
      </c>
      <c r="L15050">
        <v>0</v>
      </c>
      <c r="M15050">
        <v>0</v>
      </c>
      <c r="N15050">
        <v>0</v>
      </c>
      <c r="O15050">
        <v>0</v>
      </c>
      <c r="P15050">
        <v>0</v>
      </c>
      <c r="Q15050">
        <v>0</v>
      </c>
      <c r="R15050">
        <v>0</v>
      </c>
      <c r="S15050">
        <v>0</v>
      </c>
      <c r="T15050">
        <v>0</v>
      </c>
      <c r="U15050">
        <v>0</v>
      </c>
      <c r="V15050">
        <v>0</v>
      </c>
      <c r="W15050">
        <v>0</v>
      </c>
      <c r="X15050">
        <v>0</v>
      </c>
      <c r="Y15050">
        <v>0</v>
      </c>
      <c r="Z15050">
        <v>0</v>
      </c>
      <c r="AA15050">
        <v>0</v>
      </c>
      <c r="AB15050">
        <v>0</v>
      </c>
      <c r="AC15050">
        <v>0</v>
      </c>
      <c r="AD15050">
        <v>0</v>
      </c>
      <c r="AE15050">
        <v>0</v>
      </c>
      <c r="AF15050">
        <v>0</v>
      </c>
      <c r="AG15050">
        <v>0</v>
      </c>
    </row>
    <row r="15051" spans="1:33" x14ac:dyDescent="0.25">
      <c r="A15051" t="s">
        <v>8724</v>
      </c>
      <c r="B15051" t="s">
        <v>1509</v>
      </c>
      <c r="C15051">
        <v>0</v>
      </c>
      <c r="D15051">
        <v>0</v>
      </c>
      <c r="E15051">
        <v>0</v>
      </c>
      <c r="F15051">
        <v>0</v>
      </c>
      <c r="G15051">
        <v>0</v>
      </c>
      <c r="H15051">
        <v>0</v>
      </c>
      <c r="I15051">
        <v>0</v>
      </c>
      <c r="J15051">
        <v>0</v>
      </c>
      <c r="K15051">
        <v>0</v>
      </c>
      <c r="L15051">
        <v>0</v>
      </c>
      <c r="M15051">
        <v>0</v>
      </c>
      <c r="N15051">
        <v>0</v>
      </c>
      <c r="O15051">
        <v>0</v>
      </c>
      <c r="P15051">
        <v>0</v>
      </c>
      <c r="Q15051">
        <v>0</v>
      </c>
      <c r="R15051">
        <v>0</v>
      </c>
      <c r="S15051">
        <v>0</v>
      </c>
      <c r="T15051">
        <v>0</v>
      </c>
      <c r="U15051">
        <v>0</v>
      </c>
      <c r="V15051">
        <v>0</v>
      </c>
      <c r="W15051">
        <v>0</v>
      </c>
      <c r="X15051">
        <v>0</v>
      </c>
      <c r="Y15051">
        <v>0</v>
      </c>
      <c r="Z15051">
        <v>0</v>
      </c>
      <c r="AA15051">
        <v>0</v>
      </c>
      <c r="AB15051">
        <v>0</v>
      </c>
      <c r="AC15051">
        <v>0</v>
      </c>
      <c r="AD15051">
        <v>0</v>
      </c>
      <c r="AE15051">
        <v>0</v>
      </c>
      <c r="AF15051">
        <v>0</v>
      </c>
      <c r="AG15051">
        <v>0</v>
      </c>
    </row>
    <row r="15052" spans="1:33" x14ac:dyDescent="0.25">
      <c r="A15052" t="s">
        <v>8725</v>
      </c>
      <c r="B15052" t="s">
        <v>1509</v>
      </c>
      <c r="C15052">
        <v>0</v>
      </c>
      <c r="D15052">
        <v>0</v>
      </c>
      <c r="E15052">
        <v>0</v>
      </c>
      <c r="F15052">
        <v>0</v>
      </c>
      <c r="G15052">
        <v>0</v>
      </c>
      <c r="H15052">
        <v>0</v>
      </c>
      <c r="I15052">
        <v>0</v>
      </c>
      <c r="J15052">
        <v>0</v>
      </c>
      <c r="K15052">
        <v>0</v>
      </c>
      <c r="L15052">
        <v>0</v>
      </c>
      <c r="M15052">
        <v>0</v>
      </c>
      <c r="N15052">
        <v>0</v>
      </c>
      <c r="O15052">
        <v>0</v>
      </c>
      <c r="P15052">
        <v>0</v>
      </c>
      <c r="Q15052">
        <v>0</v>
      </c>
      <c r="R15052">
        <v>0</v>
      </c>
      <c r="S15052">
        <v>0</v>
      </c>
      <c r="T15052">
        <v>0</v>
      </c>
      <c r="U15052">
        <v>0</v>
      </c>
      <c r="V15052">
        <v>0</v>
      </c>
      <c r="W15052">
        <v>0</v>
      </c>
      <c r="X15052">
        <v>0</v>
      </c>
      <c r="Y15052">
        <v>0</v>
      </c>
      <c r="Z15052">
        <v>0</v>
      </c>
      <c r="AA15052">
        <v>0</v>
      </c>
      <c r="AB15052">
        <v>0</v>
      </c>
      <c r="AC15052">
        <v>0</v>
      </c>
      <c r="AD15052">
        <v>0</v>
      </c>
      <c r="AE15052">
        <v>0</v>
      </c>
      <c r="AF15052">
        <v>0</v>
      </c>
      <c r="AG15052">
        <v>0</v>
      </c>
    </row>
    <row r="15053" spans="1:33" x14ac:dyDescent="0.25">
      <c r="A15053" t="s">
        <v>8726</v>
      </c>
      <c r="B15053" t="s">
        <v>1509</v>
      </c>
      <c r="C15053">
        <v>0</v>
      </c>
      <c r="D15053">
        <v>0</v>
      </c>
      <c r="E15053">
        <v>0</v>
      </c>
      <c r="F15053">
        <v>0</v>
      </c>
      <c r="G15053">
        <v>0</v>
      </c>
      <c r="H15053">
        <v>0</v>
      </c>
      <c r="I15053">
        <v>0</v>
      </c>
      <c r="J15053">
        <v>0</v>
      </c>
      <c r="K15053">
        <v>0</v>
      </c>
      <c r="L15053">
        <v>0</v>
      </c>
      <c r="M15053">
        <v>0</v>
      </c>
      <c r="N15053">
        <v>0</v>
      </c>
      <c r="O15053">
        <v>0</v>
      </c>
      <c r="P15053">
        <v>0</v>
      </c>
      <c r="Q15053">
        <v>0</v>
      </c>
      <c r="R15053">
        <v>0</v>
      </c>
      <c r="S15053">
        <v>0</v>
      </c>
      <c r="T15053">
        <v>0</v>
      </c>
      <c r="U15053">
        <v>0</v>
      </c>
      <c r="V15053">
        <v>0</v>
      </c>
      <c r="W15053">
        <v>0</v>
      </c>
      <c r="X15053">
        <v>0</v>
      </c>
      <c r="Y15053">
        <v>0</v>
      </c>
      <c r="Z15053">
        <v>0</v>
      </c>
      <c r="AA15053">
        <v>0</v>
      </c>
      <c r="AB15053">
        <v>0</v>
      </c>
      <c r="AC15053">
        <v>0</v>
      </c>
      <c r="AD15053">
        <v>0</v>
      </c>
      <c r="AE15053">
        <v>0</v>
      </c>
      <c r="AF15053">
        <v>0</v>
      </c>
      <c r="AG15053">
        <v>0</v>
      </c>
    </row>
    <row r="15054" spans="1:33" x14ac:dyDescent="0.25">
      <c r="A15054" t="s">
        <v>8727</v>
      </c>
      <c r="B15054" t="s">
        <v>1509</v>
      </c>
      <c r="C15054">
        <v>0</v>
      </c>
      <c r="D15054">
        <v>0</v>
      </c>
      <c r="E15054">
        <v>0</v>
      </c>
      <c r="F15054">
        <v>0</v>
      </c>
      <c r="G15054">
        <v>0</v>
      </c>
      <c r="H15054">
        <v>0</v>
      </c>
      <c r="I15054">
        <v>0</v>
      </c>
      <c r="J15054">
        <v>0</v>
      </c>
      <c r="K15054">
        <v>0</v>
      </c>
      <c r="L15054">
        <v>0</v>
      </c>
      <c r="M15054">
        <v>0</v>
      </c>
      <c r="N15054">
        <v>0</v>
      </c>
      <c r="O15054">
        <v>0</v>
      </c>
      <c r="P15054">
        <v>0</v>
      </c>
      <c r="Q15054">
        <v>0</v>
      </c>
      <c r="R15054">
        <v>0</v>
      </c>
      <c r="S15054">
        <v>0</v>
      </c>
      <c r="T15054">
        <v>0</v>
      </c>
      <c r="U15054">
        <v>0</v>
      </c>
      <c r="V15054">
        <v>0</v>
      </c>
      <c r="W15054">
        <v>0</v>
      </c>
      <c r="X15054">
        <v>0</v>
      </c>
      <c r="Y15054">
        <v>0</v>
      </c>
      <c r="Z15054">
        <v>0</v>
      </c>
      <c r="AA15054">
        <v>0</v>
      </c>
      <c r="AB15054">
        <v>0</v>
      </c>
      <c r="AC15054">
        <v>0</v>
      </c>
      <c r="AD15054">
        <v>0</v>
      </c>
      <c r="AE15054">
        <v>0</v>
      </c>
      <c r="AF15054">
        <v>0</v>
      </c>
      <c r="AG15054">
        <v>0</v>
      </c>
    </row>
    <row r="15055" spans="1:33" x14ac:dyDescent="0.25">
      <c r="A15055" t="s">
        <v>8728</v>
      </c>
      <c r="B15055" t="s">
        <v>1509</v>
      </c>
      <c r="C15055">
        <v>0</v>
      </c>
      <c r="D15055">
        <v>0</v>
      </c>
      <c r="E15055">
        <v>0</v>
      </c>
      <c r="F15055">
        <v>0</v>
      </c>
      <c r="G15055">
        <v>0</v>
      </c>
      <c r="H15055">
        <v>0</v>
      </c>
      <c r="I15055">
        <v>0</v>
      </c>
      <c r="J15055">
        <v>0</v>
      </c>
      <c r="K15055">
        <v>0</v>
      </c>
      <c r="L15055">
        <v>0</v>
      </c>
      <c r="M15055">
        <v>0</v>
      </c>
      <c r="N15055">
        <v>0</v>
      </c>
      <c r="O15055">
        <v>0</v>
      </c>
      <c r="P15055">
        <v>0</v>
      </c>
      <c r="Q15055">
        <v>0</v>
      </c>
      <c r="R15055">
        <v>0</v>
      </c>
      <c r="S15055">
        <v>0</v>
      </c>
      <c r="T15055">
        <v>0</v>
      </c>
      <c r="U15055">
        <v>0</v>
      </c>
      <c r="V15055">
        <v>0</v>
      </c>
      <c r="W15055">
        <v>0</v>
      </c>
      <c r="X15055">
        <v>0</v>
      </c>
      <c r="Y15055">
        <v>0</v>
      </c>
      <c r="Z15055">
        <v>0</v>
      </c>
      <c r="AA15055">
        <v>0</v>
      </c>
      <c r="AB15055">
        <v>0</v>
      </c>
      <c r="AC15055">
        <v>0</v>
      </c>
      <c r="AD15055">
        <v>0</v>
      </c>
      <c r="AE15055">
        <v>0</v>
      </c>
      <c r="AF15055">
        <v>0</v>
      </c>
      <c r="AG15055">
        <v>0</v>
      </c>
    </row>
    <row r="15056" spans="1:33" x14ac:dyDescent="0.25">
      <c r="A15056" t="s">
        <v>8729</v>
      </c>
      <c r="B15056" t="s">
        <v>1509</v>
      </c>
      <c r="C15056">
        <v>0</v>
      </c>
      <c r="D15056">
        <v>0</v>
      </c>
      <c r="E15056">
        <v>0</v>
      </c>
      <c r="F15056">
        <v>0</v>
      </c>
      <c r="G15056">
        <v>0</v>
      </c>
      <c r="H15056">
        <v>0</v>
      </c>
      <c r="I15056">
        <v>0</v>
      </c>
      <c r="J15056">
        <v>0</v>
      </c>
      <c r="K15056">
        <v>0</v>
      </c>
      <c r="L15056">
        <v>0</v>
      </c>
      <c r="M15056">
        <v>0</v>
      </c>
      <c r="N15056">
        <v>0</v>
      </c>
      <c r="O15056">
        <v>0</v>
      </c>
      <c r="P15056">
        <v>0</v>
      </c>
      <c r="Q15056">
        <v>0</v>
      </c>
      <c r="R15056">
        <v>0</v>
      </c>
      <c r="S15056">
        <v>0</v>
      </c>
      <c r="T15056">
        <v>0</v>
      </c>
      <c r="U15056">
        <v>0</v>
      </c>
      <c r="V15056">
        <v>0</v>
      </c>
      <c r="W15056">
        <v>0</v>
      </c>
      <c r="X15056">
        <v>0</v>
      </c>
      <c r="Y15056">
        <v>0</v>
      </c>
      <c r="Z15056">
        <v>0</v>
      </c>
      <c r="AA15056">
        <v>0</v>
      </c>
      <c r="AB15056">
        <v>0</v>
      </c>
      <c r="AC15056">
        <v>0</v>
      </c>
      <c r="AD15056">
        <v>0</v>
      </c>
      <c r="AE15056">
        <v>0</v>
      </c>
      <c r="AF15056">
        <v>0</v>
      </c>
      <c r="AG15056">
        <v>0</v>
      </c>
    </row>
    <row r="15057" spans="1:33" x14ac:dyDescent="0.25">
      <c r="A15057" t="s">
        <v>8730</v>
      </c>
      <c r="B15057" t="s">
        <v>1509</v>
      </c>
      <c r="C15057">
        <v>0</v>
      </c>
      <c r="D15057">
        <v>0</v>
      </c>
      <c r="E15057">
        <v>0</v>
      </c>
      <c r="F15057">
        <v>0</v>
      </c>
      <c r="G15057">
        <v>0</v>
      </c>
      <c r="H15057">
        <v>0</v>
      </c>
      <c r="I15057">
        <v>0</v>
      </c>
      <c r="J15057">
        <v>0</v>
      </c>
      <c r="K15057">
        <v>0</v>
      </c>
      <c r="L15057">
        <v>0</v>
      </c>
      <c r="M15057">
        <v>0</v>
      </c>
      <c r="N15057">
        <v>0</v>
      </c>
      <c r="O15057">
        <v>0</v>
      </c>
      <c r="P15057">
        <v>0</v>
      </c>
      <c r="Q15057">
        <v>0</v>
      </c>
      <c r="R15057">
        <v>0</v>
      </c>
      <c r="S15057">
        <v>0</v>
      </c>
      <c r="T15057">
        <v>0</v>
      </c>
      <c r="U15057">
        <v>0</v>
      </c>
      <c r="V15057">
        <v>0</v>
      </c>
      <c r="W15057">
        <v>0</v>
      </c>
      <c r="X15057">
        <v>0</v>
      </c>
      <c r="Y15057">
        <v>0</v>
      </c>
      <c r="Z15057">
        <v>0</v>
      </c>
      <c r="AA15057">
        <v>0</v>
      </c>
      <c r="AB15057">
        <v>0</v>
      </c>
      <c r="AC15057">
        <v>0</v>
      </c>
      <c r="AD15057">
        <v>0</v>
      </c>
      <c r="AE15057">
        <v>0</v>
      </c>
      <c r="AF15057">
        <v>0</v>
      </c>
      <c r="AG15057">
        <v>0</v>
      </c>
    </row>
    <row r="15058" spans="1:33" x14ac:dyDescent="0.25">
      <c r="A15058" t="s">
        <v>8731</v>
      </c>
      <c r="B15058" t="s">
        <v>1509</v>
      </c>
      <c r="C15058">
        <v>0</v>
      </c>
      <c r="D15058">
        <v>0</v>
      </c>
      <c r="E15058">
        <v>0</v>
      </c>
      <c r="F15058">
        <v>0</v>
      </c>
      <c r="G15058">
        <v>0</v>
      </c>
      <c r="H15058">
        <v>0</v>
      </c>
      <c r="I15058">
        <v>0</v>
      </c>
      <c r="J15058">
        <v>0</v>
      </c>
      <c r="K15058">
        <v>0</v>
      </c>
      <c r="L15058">
        <v>0</v>
      </c>
      <c r="M15058">
        <v>0</v>
      </c>
      <c r="N15058">
        <v>0</v>
      </c>
      <c r="O15058">
        <v>0</v>
      </c>
      <c r="P15058">
        <v>0</v>
      </c>
      <c r="Q15058">
        <v>0</v>
      </c>
      <c r="R15058">
        <v>0</v>
      </c>
      <c r="S15058">
        <v>0</v>
      </c>
      <c r="T15058">
        <v>0</v>
      </c>
      <c r="U15058">
        <v>0</v>
      </c>
      <c r="V15058">
        <v>0</v>
      </c>
      <c r="W15058">
        <v>0</v>
      </c>
      <c r="X15058">
        <v>0</v>
      </c>
      <c r="Y15058">
        <v>0</v>
      </c>
      <c r="Z15058">
        <v>0</v>
      </c>
      <c r="AA15058">
        <v>0</v>
      </c>
      <c r="AB15058">
        <v>0</v>
      </c>
      <c r="AC15058">
        <v>0</v>
      </c>
      <c r="AD15058">
        <v>0</v>
      </c>
      <c r="AE15058">
        <v>0</v>
      </c>
      <c r="AF15058">
        <v>0</v>
      </c>
      <c r="AG15058">
        <v>0</v>
      </c>
    </row>
    <row r="15059" spans="1:33" x14ac:dyDescent="0.25">
      <c r="A15059" t="s">
        <v>8732</v>
      </c>
      <c r="B15059" t="s">
        <v>1509</v>
      </c>
      <c r="C15059">
        <v>0</v>
      </c>
      <c r="D15059">
        <v>0</v>
      </c>
      <c r="E15059">
        <v>0</v>
      </c>
      <c r="F15059">
        <v>0</v>
      </c>
      <c r="G15059">
        <v>0</v>
      </c>
      <c r="H15059">
        <v>0</v>
      </c>
      <c r="I15059">
        <v>0</v>
      </c>
      <c r="J15059">
        <v>0</v>
      </c>
      <c r="K15059">
        <v>0</v>
      </c>
      <c r="L15059">
        <v>0</v>
      </c>
      <c r="M15059">
        <v>0</v>
      </c>
      <c r="N15059">
        <v>0</v>
      </c>
      <c r="O15059">
        <v>0</v>
      </c>
      <c r="P15059">
        <v>0</v>
      </c>
      <c r="Q15059">
        <v>0</v>
      </c>
      <c r="R15059">
        <v>0</v>
      </c>
      <c r="S15059">
        <v>0</v>
      </c>
      <c r="T15059">
        <v>0</v>
      </c>
      <c r="U15059">
        <v>0</v>
      </c>
      <c r="V15059">
        <v>0</v>
      </c>
      <c r="W15059">
        <v>0</v>
      </c>
      <c r="X15059">
        <v>0</v>
      </c>
      <c r="Y15059">
        <v>0</v>
      </c>
      <c r="Z15059">
        <v>0</v>
      </c>
      <c r="AA15059">
        <v>0</v>
      </c>
      <c r="AB15059">
        <v>0</v>
      </c>
      <c r="AC15059">
        <v>0</v>
      </c>
      <c r="AD15059">
        <v>0</v>
      </c>
      <c r="AE15059">
        <v>0</v>
      </c>
      <c r="AF15059">
        <v>0</v>
      </c>
      <c r="AG15059">
        <v>0</v>
      </c>
    </row>
    <row r="15060" spans="1:33" x14ac:dyDescent="0.25">
      <c r="A15060" t="s">
        <v>8733</v>
      </c>
      <c r="B15060" t="s">
        <v>1509</v>
      </c>
      <c r="C15060">
        <v>0</v>
      </c>
      <c r="D15060">
        <v>0</v>
      </c>
      <c r="E15060">
        <v>0</v>
      </c>
      <c r="F15060">
        <v>0</v>
      </c>
      <c r="G15060">
        <v>0</v>
      </c>
      <c r="H15060">
        <v>0</v>
      </c>
      <c r="I15060">
        <v>0</v>
      </c>
      <c r="J15060">
        <v>0</v>
      </c>
      <c r="K15060">
        <v>0</v>
      </c>
      <c r="L15060">
        <v>0</v>
      </c>
      <c r="M15060">
        <v>0</v>
      </c>
      <c r="N15060">
        <v>0</v>
      </c>
      <c r="O15060">
        <v>0</v>
      </c>
      <c r="P15060">
        <v>0</v>
      </c>
      <c r="Q15060">
        <v>0</v>
      </c>
      <c r="R15060">
        <v>0</v>
      </c>
      <c r="S15060">
        <v>0</v>
      </c>
      <c r="T15060">
        <v>0</v>
      </c>
      <c r="U15060">
        <v>0</v>
      </c>
      <c r="V15060">
        <v>0</v>
      </c>
      <c r="W15060">
        <v>0</v>
      </c>
      <c r="X15060">
        <v>0</v>
      </c>
      <c r="Y15060">
        <v>0</v>
      </c>
      <c r="Z15060">
        <v>0</v>
      </c>
      <c r="AA15060">
        <v>0</v>
      </c>
      <c r="AB15060">
        <v>0</v>
      </c>
      <c r="AC15060">
        <v>0</v>
      </c>
      <c r="AD15060">
        <v>0</v>
      </c>
      <c r="AE15060">
        <v>0</v>
      </c>
      <c r="AF15060">
        <v>0</v>
      </c>
      <c r="AG15060">
        <v>0</v>
      </c>
    </row>
    <row r="15061" spans="1:33" x14ac:dyDescent="0.25">
      <c r="A15061" t="s">
        <v>8734</v>
      </c>
      <c r="B15061" t="s">
        <v>150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  <c r="AG15061">
        <v>0</v>
      </c>
    </row>
    <row r="15062" spans="1:33" x14ac:dyDescent="0.25">
      <c r="A15062" t="s">
        <v>8735</v>
      </c>
      <c r="B15062" t="s">
        <v>1509</v>
      </c>
      <c r="C15062">
        <v>0</v>
      </c>
      <c r="D15062">
        <v>0</v>
      </c>
      <c r="E15062">
        <v>0</v>
      </c>
      <c r="F15062">
        <v>0</v>
      </c>
      <c r="G15062">
        <v>0</v>
      </c>
      <c r="H15062">
        <v>0</v>
      </c>
      <c r="I15062">
        <v>0</v>
      </c>
      <c r="J15062">
        <v>0</v>
      </c>
      <c r="K15062">
        <v>0</v>
      </c>
      <c r="L15062">
        <v>0</v>
      </c>
      <c r="M15062">
        <v>0</v>
      </c>
      <c r="N15062">
        <v>0</v>
      </c>
      <c r="O15062">
        <v>0</v>
      </c>
      <c r="P15062">
        <v>0</v>
      </c>
      <c r="Q15062">
        <v>0</v>
      </c>
      <c r="R15062">
        <v>0</v>
      </c>
      <c r="S15062">
        <v>0</v>
      </c>
      <c r="T15062">
        <v>0</v>
      </c>
      <c r="U15062">
        <v>0</v>
      </c>
      <c r="V15062">
        <v>0</v>
      </c>
      <c r="W15062">
        <v>0</v>
      </c>
      <c r="X15062">
        <v>0</v>
      </c>
      <c r="Y15062">
        <v>0</v>
      </c>
      <c r="Z15062">
        <v>0</v>
      </c>
      <c r="AA15062">
        <v>0</v>
      </c>
      <c r="AB15062">
        <v>0</v>
      </c>
      <c r="AC15062">
        <v>0</v>
      </c>
      <c r="AD15062">
        <v>0</v>
      </c>
      <c r="AE15062">
        <v>0</v>
      </c>
      <c r="AF15062">
        <v>0</v>
      </c>
      <c r="AG15062">
        <v>0</v>
      </c>
    </row>
    <row r="15063" spans="1:33" x14ac:dyDescent="0.25">
      <c r="A15063" t="s">
        <v>8736</v>
      </c>
      <c r="B15063" t="s">
        <v>1509</v>
      </c>
      <c r="C15063">
        <v>343303</v>
      </c>
      <c r="D15063">
        <v>430475</v>
      </c>
      <c r="E15063">
        <v>599487</v>
      </c>
      <c r="F15063">
        <v>849094</v>
      </c>
      <c r="G15063" s="245">
        <v>1108690</v>
      </c>
      <c r="H15063" s="245">
        <v>1385710</v>
      </c>
      <c r="I15063" s="245">
        <v>1684410</v>
      </c>
      <c r="J15063" s="245">
        <v>1971330</v>
      </c>
      <c r="K15063" s="245">
        <v>2266180</v>
      </c>
      <c r="L15063" s="245">
        <v>2579730</v>
      </c>
      <c r="M15063" s="245">
        <v>2940270</v>
      </c>
      <c r="N15063" s="245">
        <v>3358390</v>
      </c>
      <c r="O15063" s="245">
        <v>3883660</v>
      </c>
      <c r="P15063" s="245">
        <v>4520390</v>
      </c>
      <c r="Q15063" s="245">
        <v>5182400</v>
      </c>
      <c r="R15063" s="245">
        <v>5873200</v>
      </c>
      <c r="S15063" s="245">
        <v>6588280</v>
      </c>
      <c r="T15063" s="245">
        <v>7393940</v>
      </c>
      <c r="U15063" s="245">
        <v>8275210</v>
      </c>
      <c r="V15063" s="245">
        <v>9222460</v>
      </c>
      <c r="W15063" s="245">
        <v>10257400</v>
      </c>
      <c r="X15063" s="245">
        <v>11355600</v>
      </c>
      <c r="Y15063" s="245">
        <v>12499000</v>
      </c>
      <c r="Z15063" s="245">
        <v>13651700</v>
      </c>
      <c r="AA15063" s="245">
        <v>14800400</v>
      </c>
      <c r="AB15063" s="245">
        <v>15889900</v>
      </c>
      <c r="AC15063" s="245">
        <v>16905700</v>
      </c>
      <c r="AD15063" s="245">
        <v>17826800</v>
      </c>
      <c r="AE15063" s="245">
        <v>18653000</v>
      </c>
      <c r="AF15063" s="245">
        <v>19387600</v>
      </c>
      <c r="AG15063" s="245">
        <v>20035900</v>
      </c>
    </row>
    <row r="15064" spans="1:33" x14ac:dyDescent="0.25">
      <c r="A15064" t="s">
        <v>8737</v>
      </c>
      <c r="B15064" t="s">
        <v>1509</v>
      </c>
      <c r="C15064">
        <v>9478</v>
      </c>
      <c r="D15064">
        <v>8748</v>
      </c>
      <c r="E15064">
        <v>8019</v>
      </c>
      <c r="F15064">
        <v>7290</v>
      </c>
      <c r="G15064">
        <v>6561</v>
      </c>
      <c r="H15064">
        <v>5832</v>
      </c>
      <c r="I15064">
        <v>5103</v>
      </c>
      <c r="J15064">
        <v>4374</v>
      </c>
      <c r="K15064">
        <v>3645</v>
      </c>
      <c r="L15064">
        <v>2916</v>
      </c>
      <c r="M15064">
        <v>2187</v>
      </c>
      <c r="N15064">
        <v>1458</v>
      </c>
      <c r="O15064">
        <v>729</v>
      </c>
      <c r="P15064">
        <v>0</v>
      </c>
      <c r="Q15064">
        <v>0</v>
      </c>
      <c r="R15064">
        <v>0</v>
      </c>
      <c r="S15064">
        <v>0</v>
      </c>
      <c r="T15064">
        <v>0</v>
      </c>
      <c r="U15064">
        <v>0</v>
      </c>
      <c r="V15064">
        <v>0</v>
      </c>
      <c r="W15064">
        <v>0</v>
      </c>
      <c r="X15064">
        <v>0</v>
      </c>
      <c r="Y15064">
        <v>0</v>
      </c>
      <c r="Z15064">
        <v>0</v>
      </c>
      <c r="AA15064">
        <v>0</v>
      </c>
      <c r="AB15064">
        <v>0</v>
      </c>
      <c r="AC15064">
        <v>0</v>
      </c>
      <c r="AD15064">
        <v>0</v>
      </c>
      <c r="AE15064">
        <v>0</v>
      </c>
      <c r="AF15064">
        <v>0</v>
      </c>
      <c r="AG15064">
        <v>0</v>
      </c>
    </row>
    <row r="15065" spans="1:33" x14ac:dyDescent="0.25">
      <c r="A15065" t="s">
        <v>8738</v>
      </c>
      <c r="B15065" t="s">
        <v>1509</v>
      </c>
      <c r="C15065" s="245">
        <v>25291000</v>
      </c>
      <c r="D15065" s="245">
        <v>24913400</v>
      </c>
      <c r="E15065" s="245">
        <v>24720500</v>
      </c>
      <c r="F15065" s="245">
        <v>24475900</v>
      </c>
      <c r="G15065" s="245">
        <v>24255600</v>
      </c>
      <c r="H15065" s="245">
        <v>24041100</v>
      </c>
      <c r="I15065" s="245">
        <v>23817600</v>
      </c>
      <c r="J15065" s="245">
        <v>23627800</v>
      </c>
      <c r="K15065" s="245">
        <v>23428200</v>
      </c>
      <c r="L15065" s="245">
        <v>23213100</v>
      </c>
      <c r="M15065" s="245">
        <v>22955500</v>
      </c>
      <c r="N15065" s="245">
        <v>22644600</v>
      </c>
      <c r="O15065" s="245">
        <v>22239800</v>
      </c>
      <c r="P15065" s="245">
        <v>21738000</v>
      </c>
      <c r="Q15065" s="245">
        <v>21515300</v>
      </c>
      <c r="R15065" s="245">
        <v>21011200</v>
      </c>
      <c r="S15065" s="245">
        <v>20467100</v>
      </c>
      <c r="T15065" s="245">
        <v>19810700</v>
      </c>
      <c r="U15065" s="245">
        <v>19067500</v>
      </c>
      <c r="V15065" s="245">
        <v>18256600</v>
      </c>
      <c r="W15065" s="245">
        <v>17346500</v>
      </c>
      <c r="X15065" s="245">
        <v>16384500</v>
      </c>
      <c r="Y15065" s="245">
        <v>15383100</v>
      </c>
      <c r="Z15065" s="245">
        <v>14375900</v>
      </c>
      <c r="AA15065" s="245">
        <v>13376000</v>
      </c>
      <c r="AB15065" s="245">
        <v>12428700</v>
      </c>
      <c r="AC15065" s="245">
        <v>11546900</v>
      </c>
      <c r="AD15065" s="245">
        <v>10750100</v>
      </c>
      <c r="AE15065" s="245">
        <v>10038800</v>
      </c>
      <c r="AF15065" s="245">
        <v>9409650</v>
      </c>
      <c r="AG15065" s="245">
        <v>8857730</v>
      </c>
    </row>
    <row r="15066" spans="1:33" x14ac:dyDescent="0.25">
      <c r="A15066" t="s">
        <v>8739</v>
      </c>
      <c r="B15066" t="s">
        <v>1509</v>
      </c>
      <c r="C15066">
        <v>134888</v>
      </c>
      <c r="D15066">
        <v>124512</v>
      </c>
      <c r="E15066">
        <v>114136</v>
      </c>
      <c r="F15066">
        <v>103760</v>
      </c>
      <c r="G15066">
        <v>93384</v>
      </c>
      <c r="H15066">
        <v>83008</v>
      </c>
      <c r="I15066">
        <v>72632</v>
      </c>
      <c r="J15066">
        <v>62256</v>
      </c>
      <c r="K15066">
        <v>51880</v>
      </c>
      <c r="L15066">
        <v>41504</v>
      </c>
      <c r="M15066">
        <v>31128</v>
      </c>
      <c r="N15066">
        <v>20752</v>
      </c>
      <c r="O15066">
        <v>10376</v>
      </c>
      <c r="P15066">
        <v>0</v>
      </c>
      <c r="Q15066">
        <v>0</v>
      </c>
      <c r="R15066">
        <v>0</v>
      </c>
      <c r="S15066">
        <v>0</v>
      </c>
      <c r="T15066">
        <v>0</v>
      </c>
      <c r="U15066">
        <v>0</v>
      </c>
      <c r="V15066">
        <v>0</v>
      </c>
      <c r="W15066">
        <v>0</v>
      </c>
      <c r="X15066">
        <v>0</v>
      </c>
      <c r="Y15066">
        <v>0</v>
      </c>
      <c r="Z15066">
        <v>0</v>
      </c>
      <c r="AA15066">
        <v>0</v>
      </c>
      <c r="AB15066">
        <v>0</v>
      </c>
      <c r="AC15066">
        <v>0</v>
      </c>
      <c r="AD15066">
        <v>0</v>
      </c>
      <c r="AE15066">
        <v>0</v>
      </c>
      <c r="AF15066">
        <v>0</v>
      </c>
      <c r="AG15066">
        <v>0</v>
      </c>
    </row>
    <row r="15067" spans="1:33" x14ac:dyDescent="0.25">
      <c r="A15067" t="s">
        <v>8740</v>
      </c>
      <c r="B15067" t="s">
        <v>1509</v>
      </c>
      <c r="C15067">
        <v>204384</v>
      </c>
      <c r="D15067">
        <v>217462</v>
      </c>
      <c r="E15067">
        <v>242489</v>
      </c>
      <c r="F15067">
        <v>278250</v>
      </c>
      <c r="G15067">
        <v>312595</v>
      </c>
      <c r="H15067">
        <v>347594</v>
      </c>
      <c r="I15067">
        <v>384057</v>
      </c>
      <c r="J15067">
        <v>407392</v>
      </c>
      <c r="K15067">
        <v>445235</v>
      </c>
      <c r="L15067">
        <v>492237</v>
      </c>
      <c r="M15067">
        <v>546412</v>
      </c>
      <c r="N15067">
        <v>607652</v>
      </c>
      <c r="O15067">
        <v>666292</v>
      </c>
      <c r="P15067">
        <v>720981</v>
      </c>
      <c r="Q15067">
        <v>758337</v>
      </c>
      <c r="R15067">
        <v>779448</v>
      </c>
      <c r="S15067">
        <v>785553</v>
      </c>
      <c r="T15067">
        <v>789042</v>
      </c>
      <c r="U15067">
        <v>788079</v>
      </c>
      <c r="V15067">
        <v>782154</v>
      </c>
      <c r="W15067">
        <v>786093</v>
      </c>
      <c r="X15067">
        <v>772599</v>
      </c>
      <c r="Y15067">
        <v>747312</v>
      </c>
      <c r="Z15067">
        <v>712440</v>
      </c>
      <c r="AA15067">
        <v>668355</v>
      </c>
      <c r="AB15067">
        <v>624915</v>
      </c>
      <c r="AC15067">
        <v>583845</v>
      </c>
      <c r="AD15067">
        <v>546498</v>
      </c>
      <c r="AE15067">
        <v>512913</v>
      </c>
      <c r="AF15067">
        <v>483063</v>
      </c>
      <c r="AG15067">
        <v>456708</v>
      </c>
    </row>
    <row r="15068" spans="1:33" x14ac:dyDescent="0.25">
      <c r="A15068" t="s">
        <v>8741</v>
      </c>
      <c r="B15068" t="s">
        <v>1509</v>
      </c>
      <c r="C15068">
        <v>0</v>
      </c>
      <c r="D15068">
        <v>0</v>
      </c>
      <c r="E15068">
        <v>0</v>
      </c>
      <c r="F15068">
        <v>0</v>
      </c>
      <c r="G15068">
        <v>0</v>
      </c>
      <c r="H15068">
        <v>0</v>
      </c>
      <c r="I15068">
        <v>0</v>
      </c>
      <c r="J15068">
        <v>0</v>
      </c>
      <c r="K15068">
        <v>0</v>
      </c>
      <c r="L15068">
        <v>0</v>
      </c>
      <c r="M15068">
        <v>0</v>
      </c>
      <c r="N15068">
        <v>0</v>
      </c>
      <c r="O15068">
        <v>0</v>
      </c>
      <c r="P15068">
        <v>0</v>
      </c>
      <c r="Q15068">
        <v>0</v>
      </c>
      <c r="R15068">
        <v>0</v>
      </c>
      <c r="S15068">
        <v>0</v>
      </c>
      <c r="T15068">
        <v>0</v>
      </c>
      <c r="U15068">
        <v>0</v>
      </c>
      <c r="V15068">
        <v>0</v>
      </c>
      <c r="W15068">
        <v>0</v>
      </c>
      <c r="X15068">
        <v>0</v>
      </c>
      <c r="Y15068">
        <v>0</v>
      </c>
      <c r="Z15068">
        <v>0</v>
      </c>
      <c r="AA15068">
        <v>0</v>
      </c>
      <c r="AB15068">
        <v>0</v>
      </c>
      <c r="AC15068">
        <v>0</v>
      </c>
      <c r="AD15068">
        <v>0</v>
      </c>
      <c r="AE15068">
        <v>0</v>
      </c>
      <c r="AF15068">
        <v>0</v>
      </c>
      <c r="AG15068">
        <v>0</v>
      </c>
    </row>
    <row r="15069" spans="1:33" x14ac:dyDescent="0.25">
      <c r="A15069" t="s">
        <v>8742</v>
      </c>
      <c r="B15069" t="s">
        <v>1509</v>
      </c>
      <c r="C15069">
        <v>4873</v>
      </c>
      <c r="D15069">
        <v>4498</v>
      </c>
      <c r="E15069">
        <v>4123</v>
      </c>
      <c r="F15069">
        <v>3748</v>
      </c>
      <c r="G15069">
        <v>3373</v>
      </c>
      <c r="H15069">
        <v>2998</v>
      </c>
      <c r="I15069">
        <v>2623</v>
      </c>
      <c r="J15069">
        <v>2248</v>
      </c>
      <c r="K15069">
        <v>1873</v>
      </c>
      <c r="L15069">
        <v>1498</v>
      </c>
      <c r="M15069">
        <v>1123</v>
      </c>
      <c r="N15069">
        <v>748</v>
      </c>
      <c r="O15069">
        <v>374</v>
      </c>
      <c r="P15069">
        <v>0</v>
      </c>
      <c r="Q15069">
        <v>0</v>
      </c>
      <c r="R15069">
        <v>0</v>
      </c>
      <c r="S15069">
        <v>0</v>
      </c>
      <c r="T15069">
        <v>0</v>
      </c>
      <c r="U15069">
        <v>0</v>
      </c>
      <c r="V15069">
        <v>0</v>
      </c>
      <c r="W15069">
        <v>0</v>
      </c>
      <c r="X15069">
        <v>0</v>
      </c>
      <c r="Y15069">
        <v>0</v>
      </c>
      <c r="Z15069">
        <v>0</v>
      </c>
      <c r="AA15069">
        <v>0</v>
      </c>
      <c r="AB15069">
        <v>0</v>
      </c>
      <c r="AC15069">
        <v>0</v>
      </c>
      <c r="AD15069">
        <v>0</v>
      </c>
      <c r="AE15069">
        <v>0</v>
      </c>
      <c r="AF15069">
        <v>0</v>
      </c>
      <c r="AG15069">
        <v>0</v>
      </c>
    </row>
    <row r="15070" spans="1:33" x14ac:dyDescent="0.25">
      <c r="A15070" t="s">
        <v>8743</v>
      </c>
      <c r="B15070" t="s">
        <v>1509</v>
      </c>
      <c r="C15070">
        <v>5821</v>
      </c>
      <c r="D15070">
        <v>5699</v>
      </c>
      <c r="E15070">
        <v>6039</v>
      </c>
      <c r="F15070">
        <v>7372</v>
      </c>
      <c r="G15070">
        <v>9365</v>
      </c>
      <c r="H15070">
        <v>15195</v>
      </c>
      <c r="I15070">
        <v>23182</v>
      </c>
      <c r="J15070">
        <v>34169</v>
      </c>
      <c r="K15070">
        <v>51057</v>
      </c>
      <c r="L15070">
        <v>74635</v>
      </c>
      <c r="M15070">
        <v>104987</v>
      </c>
      <c r="N15070">
        <v>142197</v>
      </c>
      <c r="O15070">
        <v>185222</v>
      </c>
      <c r="P15070">
        <v>234184</v>
      </c>
      <c r="Q15070">
        <v>289197</v>
      </c>
      <c r="R15070">
        <v>350508</v>
      </c>
      <c r="S15070">
        <v>417645</v>
      </c>
      <c r="T15070">
        <v>484458</v>
      </c>
      <c r="U15070">
        <v>551283</v>
      </c>
      <c r="V15070">
        <v>614946</v>
      </c>
      <c r="W15070">
        <v>677148</v>
      </c>
      <c r="X15070">
        <v>737046</v>
      </c>
      <c r="Y15070">
        <v>791760</v>
      </c>
      <c r="Z15070">
        <v>840513</v>
      </c>
      <c r="AA15070">
        <v>883263</v>
      </c>
      <c r="AB15070">
        <v>919914</v>
      </c>
      <c r="AC15070">
        <v>951528</v>
      </c>
      <c r="AD15070">
        <v>977991</v>
      </c>
      <c r="AE15070">
        <v>999210</v>
      </c>
      <c r="AF15070" s="245">
        <v>1015060</v>
      </c>
      <c r="AG15070" s="245">
        <v>1025460</v>
      </c>
    </row>
    <row r="15071" spans="1:33" x14ac:dyDescent="0.25">
      <c r="A15071" t="s">
        <v>8744</v>
      </c>
      <c r="B15071" t="s">
        <v>1509</v>
      </c>
      <c r="C15071">
        <v>2223</v>
      </c>
      <c r="D15071">
        <v>2100</v>
      </c>
      <c r="E15071">
        <v>1986</v>
      </c>
      <c r="F15071">
        <v>1884</v>
      </c>
      <c r="G15071">
        <v>1770</v>
      </c>
      <c r="H15071">
        <v>1650</v>
      </c>
      <c r="I15071">
        <v>1524</v>
      </c>
      <c r="J15071">
        <v>1392</v>
      </c>
      <c r="K15071">
        <v>1260</v>
      </c>
      <c r="L15071">
        <v>1125</v>
      </c>
      <c r="M15071">
        <v>987</v>
      </c>
      <c r="N15071">
        <v>846</v>
      </c>
      <c r="O15071">
        <v>703</v>
      </c>
      <c r="P15071">
        <v>560</v>
      </c>
      <c r="Q15071">
        <v>414</v>
      </c>
      <c r="R15071">
        <v>390</v>
      </c>
      <c r="S15071">
        <v>354</v>
      </c>
      <c r="T15071">
        <v>306</v>
      </c>
      <c r="U15071">
        <v>270</v>
      </c>
      <c r="V15071">
        <v>237</v>
      </c>
      <c r="W15071">
        <v>210</v>
      </c>
      <c r="X15071">
        <v>189</v>
      </c>
      <c r="Y15071">
        <v>168</v>
      </c>
      <c r="Z15071">
        <v>150</v>
      </c>
      <c r="AA15071">
        <v>132</v>
      </c>
      <c r="AB15071">
        <v>117</v>
      </c>
      <c r="AC15071">
        <v>105</v>
      </c>
      <c r="AD15071">
        <v>93</v>
      </c>
      <c r="AE15071">
        <v>81</v>
      </c>
      <c r="AF15071">
        <v>69</v>
      </c>
      <c r="AG15071">
        <v>60</v>
      </c>
    </row>
    <row r="15072" spans="1:33" x14ac:dyDescent="0.25">
      <c r="A15072" t="s">
        <v>8745</v>
      </c>
      <c r="B15072" t="s">
        <v>1509</v>
      </c>
      <c r="C15072">
        <v>671711</v>
      </c>
      <c r="D15072">
        <v>686704</v>
      </c>
      <c r="E15072">
        <v>699639</v>
      </c>
      <c r="F15072">
        <v>713204</v>
      </c>
      <c r="G15072">
        <v>730021</v>
      </c>
      <c r="H15072">
        <v>744690</v>
      </c>
      <c r="I15072">
        <v>759666</v>
      </c>
      <c r="J15072">
        <v>773379</v>
      </c>
      <c r="K15072">
        <v>783414</v>
      </c>
      <c r="L15072">
        <v>789627</v>
      </c>
      <c r="M15072">
        <v>791976</v>
      </c>
      <c r="N15072">
        <v>790023</v>
      </c>
      <c r="O15072">
        <v>785382</v>
      </c>
      <c r="P15072">
        <v>777774</v>
      </c>
      <c r="Q15072">
        <v>767382</v>
      </c>
      <c r="R15072">
        <v>739134</v>
      </c>
      <c r="S15072">
        <v>710244</v>
      </c>
      <c r="T15072">
        <v>681117</v>
      </c>
      <c r="U15072">
        <v>649179</v>
      </c>
      <c r="V15072">
        <v>619722</v>
      </c>
      <c r="W15072">
        <v>590445</v>
      </c>
      <c r="X15072">
        <v>562893</v>
      </c>
      <c r="Y15072">
        <v>539454</v>
      </c>
      <c r="Z15072">
        <v>520287</v>
      </c>
      <c r="AA15072">
        <v>505476</v>
      </c>
      <c r="AB15072">
        <v>495483</v>
      </c>
      <c r="AC15072">
        <v>488649</v>
      </c>
      <c r="AD15072">
        <v>485265</v>
      </c>
      <c r="AE15072">
        <v>485151</v>
      </c>
      <c r="AF15072">
        <v>488403</v>
      </c>
      <c r="AG15072">
        <v>494628</v>
      </c>
    </row>
    <row r="15073" spans="1:33" x14ac:dyDescent="0.25">
      <c r="A15073" t="s">
        <v>8746</v>
      </c>
      <c r="B15073" t="s">
        <v>1509</v>
      </c>
      <c r="C15073">
        <v>747167</v>
      </c>
      <c r="D15073">
        <v>730238</v>
      </c>
      <c r="E15073">
        <v>725232</v>
      </c>
      <c r="F15073">
        <v>720103</v>
      </c>
      <c r="G15073">
        <v>712250</v>
      </c>
      <c r="H15073">
        <v>703485</v>
      </c>
      <c r="I15073">
        <v>692647</v>
      </c>
      <c r="J15073">
        <v>680531</v>
      </c>
      <c r="K15073">
        <v>666690</v>
      </c>
      <c r="L15073">
        <v>650536</v>
      </c>
      <c r="M15073">
        <v>632072</v>
      </c>
      <c r="N15073">
        <v>611691</v>
      </c>
      <c r="O15073">
        <v>589180</v>
      </c>
      <c r="P15073">
        <v>564773</v>
      </c>
      <c r="Q15073">
        <v>538206</v>
      </c>
      <c r="R15073">
        <v>526398</v>
      </c>
      <c r="S15073">
        <v>500238</v>
      </c>
      <c r="T15073">
        <v>474342</v>
      </c>
      <c r="U15073">
        <v>451266</v>
      </c>
      <c r="V15073">
        <v>429312</v>
      </c>
      <c r="W15073">
        <v>409500</v>
      </c>
      <c r="X15073">
        <v>391059</v>
      </c>
      <c r="Y15073">
        <v>374484</v>
      </c>
      <c r="Z15073">
        <v>360357</v>
      </c>
      <c r="AA15073">
        <v>348663</v>
      </c>
      <c r="AB15073">
        <v>338976</v>
      </c>
      <c r="AC15073">
        <v>331572</v>
      </c>
      <c r="AD15073">
        <v>326208</v>
      </c>
      <c r="AE15073">
        <v>323163</v>
      </c>
      <c r="AF15073">
        <v>322428</v>
      </c>
      <c r="AG15073">
        <v>324516</v>
      </c>
    </row>
    <row r="15074" spans="1:33" x14ac:dyDescent="0.25">
      <c r="A15074" t="s">
        <v>8747</v>
      </c>
      <c r="B15074" t="s">
        <v>1509</v>
      </c>
      <c r="C15074">
        <v>25437</v>
      </c>
      <c r="D15074">
        <v>23620</v>
      </c>
      <c r="E15074">
        <v>21803</v>
      </c>
      <c r="F15074">
        <v>19986</v>
      </c>
      <c r="G15074">
        <v>18169</v>
      </c>
      <c r="H15074">
        <v>16352</v>
      </c>
      <c r="I15074">
        <v>14535</v>
      </c>
      <c r="J15074">
        <v>12718</v>
      </c>
      <c r="K15074">
        <v>10901</v>
      </c>
      <c r="L15074">
        <v>9084</v>
      </c>
      <c r="M15074">
        <v>7267</v>
      </c>
      <c r="N15074">
        <v>5450</v>
      </c>
      <c r="O15074">
        <v>3633</v>
      </c>
      <c r="P15074">
        <v>1816</v>
      </c>
      <c r="Q15074">
        <v>0</v>
      </c>
      <c r="R15074">
        <v>0</v>
      </c>
      <c r="S15074">
        <v>0</v>
      </c>
      <c r="T15074">
        <v>0</v>
      </c>
      <c r="U15074">
        <v>0</v>
      </c>
      <c r="V15074">
        <v>0</v>
      </c>
      <c r="W15074">
        <v>0</v>
      </c>
      <c r="X15074">
        <v>0</v>
      </c>
      <c r="Y15074">
        <v>0</v>
      </c>
      <c r="Z15074">
        <v>0</v>
      </c>
      <c r="AA15074">
        <v>0</v>
      </c>
      <c r="AB15074">
        <v>0</v>
      </c>
      <c r="AC15074">
        <v>0</v>
      </c>
      <c r="AD15074">
        <v>0</v>
      </c>
      <c r="AE15074">
        <v>0</v>
      </c>
      <c r="AF15074">
        <v>0</v>
      </c>
      <c r="AG15074">
        <v>0</v>
      </c>
    </row>
    <row r="15075" spans="1:33" x14ac:dyDescent="0.25">
      <c r="A15075" t="s">
        <v>8748</v>
      </c>
      <c r="B15075" t="s">
        <v>1509</v>
      </c>
      <c r="C15075">
        <v>0</v>
      </c>
      <c r="D15075">
        <v>0</v>
      </c>
      <c r="E15075">
        <v>0</v>
      </c>
      <c r="F15075">
        <v>0</v>
      </c>
      <c r="G15075">
        <v>0</v>
      </c>
      <c r="H15075">
        <v>0</v>
      </c>
      <c r="I15075">
        <v>0</v>
      </c>
      <c r="J15075">
        <v>0</v>
      </c>
      <c r="K15075">
        <v>0</v>
      </c>
      <c r="L15075">
        <v>0</v>
      </c>
      <c r="M15075">
        <v>0</v>
      </c>
      <c r="N15075">
        <v>0</v>
      </c>
      <c r="O15075">
        <v>0</v>
      </c>
      <c r="P15075">
        <v>0</v>
      </c>
      <c r="Q15075">
        <v>0</v>
      </c>
      <c r="R15075">
        <v>0</v>
      </c>
      <c r="S15075">
        <v>0</v>
      </c>
      <c r="T15075">
        <v>0</v>
      </c>
      <c r="U15075">
        <v>0</v>
      </c>
      <c r="V15075">
        <v>0</v>
      </c>
      <c r="W15075">
        <v>0</v>
      </c>
      <c r="X15075">
        <v>0</v>
      </c>
      <c r="Y15075">
        <v>0</v>
      </c>
      <c r="Z15075">
        <v>0</v>
      </c>
      <c r="AA15075">
        <v>0</v>
      </c>
      <c r="AB15075">
        <v>0</v>
      </c>
      <c r="AC15075">
        <v>0</v>
      </c>
      <c r="AD15075">
        <v>0</v>
      </c>
      <c r="AE15075">
        <v>0</v>
      </c>
      <c r="AF15075">
        <v>0</v>
      </c>
      <c r="AG15075">
        <v>0</v>
      </c>
    </row>
    <row r="15076" spans="1:33" x14ac:dyDescent="0.25">
      <c r="A15076" t="s">
        <v>8749</v>
      </c>
      <c r="B15076" t="s">
        <v>1509</v>
      </c>
      <c r="C15076">
        <v>0</v>
      </c>
      <c r="D15076">
        <v>0</v>
      </c>
      <c r="E15076">
        <v>0</v>
      </c>
      <c r="F15076">
        <v>0</v>
      </c>
      <c r="G15076">
        <v>0</v>
      </c>
      <c r="H15076">
        <v>0</v>
      </c>
      <c r="I15076">
        <v>0</v>
      </c>
      <c r="J15076">
        <v>0</v>
      </c>
      <c r="K15076">
        <v>0</v>
      </c>
      <c r="L15076">
        <v>0</v>
      </c>
      <c r="M15076">
        <v>0</v>
      </c>
      <c r="N15076">
        <v>0</v>
      </c>
      <c r="O15076">
        <v>0</v>
      </c>
      <c r="P15076">
        <v>0</v>
      </c>
      <c r="Q15076">
        <v>0</v>
      </c>
      <c r="R15076">
        <v>0</v>
      </c>
      <c r="S15076">
        <v>0</v>
      </c>
      <c r="T15076">
        <v>0</v>
      </c>
      <c r="U15076">
        <v>0</v>
      </c>
      <c r="V15076">
        <v>0</v>
      </c>
      <c r="W15076">
        <v>0</v>
      </c>
      <c r="X15076">
        <v>0</v>
      </c>
      <c r="Y15076">
        <v>0</v>
      </c>
      <c r="Z15076">
        <v>0</v>
      </c>
      <c r="AA15076">
        <v>0</v>
      </c>
      <c r="AB15076">
        <v>0</v>
      </c>
      <c r="AC15076">
        <v>0</v>
      </c>
      <c r="AD15076">
        <v>0</v>
      </c>
      <c r="AE15076">
        <v>0</v>
      </c>
      <c r="AF15076">
        <v>0</v>
      </c>
      <c r="AG15076">
        <v>0</v>
      </c>
    </row>
    <row r="15077" spans="1:33" x14ac:dyDescent="0.25">
      <c r="A15077" t="s">
        <v>8750</v>
      </c>
      <c r="B15077" t="s">
        <v>1509</v>
      </c>
      <c r="C15077">
        <v>1111</v>
      </c>
      <c r="D15077">
        <v>1143</v>
      </c>
      <c r="E15077">
        <v>1214</v>
      </c>
      <c r="F15077">
        <v>1354</v>
      </c>
      <c r="G15077">
        <v>1602</v>
      </c>
      <c r="H15077">
        <v>2093</v>
      </c>
      <c r="I15077">
        <v>2638</v>
      </c>
      <c r="J15077">
        <v>3531</v>
      </c>
      <c r="K15077">
        <v>4611</v>
      </c>
      <c r="L15077">
        <v>5958</v>
      </c>
      <c r="M15077">
        <v>8163</v>
      </c>
      <c r="N15077">
        <v>10638</v>
      </c>
      <c r="O15077">
        <v>13248</v>
      </c>
      <c r="P15077">
        <v>15993</v>
      </c>
      <c r="Q15077">
        <v>18876</v>
      </c>
      <c r="R15077">
        <v>21897</v>
      </c>
      <c r="S15077">
        <v>25056</v>
      </c>
      <c r="T15077">
        <v>28248</v>
      </c>
      <c r="U15077">
        <v>31473</v>
      </c>
      <c r="V15077">
        <v>34728</v>
      </c>
      <c r="W15077">
        <v>38013</v>
      </c>
      <c r="X15077">
        <v>41328</v>
      </c>
      <c r="Y15077">
        <v>44670</v>
      </c>
      <c r="Z15077">
        <v>48045</v>
      </c>
      <c r="AA15077">
        <v>51423</v>
      </c>
      <c r="AB15077">
        <v>54798</v>
      </c>
      <c r="AC15077">
        <v>58137</v>
      </c>
      <c r="AD15077">
        <v>61404</v>
      </c>
      <c r="AE15077">
        <v>64455</v>
      </c>
      <c r="AF15077">
        <v>67473</v>
      </c>
      <c r="AG15077">
        <v>70161</v>
      </c>
    </row>
    <row r="15078" spans="1:33" x14ac:dyDescent="0.25">
      <c r="A15078" t="s">
        <v>8751</v>
      </c>
      <c r="B15078" t="s">
        <v>1509</v>
      </c>
      <c r="C15078">
        <v>10830</v>
      </c>
      <c r="D15078">
        <v>10704</v>
      </c>
      <c r="E15078">
        <v>10566</v>
      </c>
      <c r="F15078">
        <v>10455</v>
      </c>
      <c r="G15078">
        <v>10383</v>
      </c>
      <c r="H15078">
        <v>10263</v>
      </c>
      <c r="I15078">
        <v>10137</v>
      </c>
      <c r="J15078">
        <v>9978</v>
      </c>
      <c r="K15078">
        <v>9762</v>
      </c>
      <c r="L15078">
        <v>9528</v>
      </c>
      <c r="M15078">
        <v>9192</v>
      </c>
      <c r="N15078">
        <v>8877</v>
      </c>
      <c r="O15078">
        <v>8547</v>
      </c>
      <c r="P15078">
        <v>8202</v>
      </c>
      <c r="Q15078">
        <v>7839</v>
      </c>
      <c r="R15078">
        <v>7455</v>
      </c>
      <c r="S15078">
        <v>7056</v>
      </c>
      <c r="T15078">
        <v>6657</v>
      </c>
      <c r="U15078">
        <v>6258</v>
      </c>
      <c r="V15078">
        <v>5853</v>
      </c>
      <c r="W15078">
        <v>5457</v>
      </c>
      <c r="X15078">
        <v>5059</v>
      </c>
      <c r="Y15078">
        <v>4652</v>
      </c>
      <c r="Z15078">
        <v>4245</v>
      </c>
      <c r="AA15078">
        <v>3963</v>
      </c>
      <c r="AB15078">
        <v>3693</v>
      </c>
      <c r="AC15078">
        <v>3396</v>
      </c>
      <c r="AD15078">
        <v>3063</v>
      </c>
      <c r="AE15078">
        <v>2778</v>
      </c>
      <c r="AF15078">
        <v>2499</v>
      </c>
      <c r="AG15078">
        <v>2250</v>
      </c>
    </row>
    <row r="15079" spans="1:33" x14ac:dyDescent="0.25">
      <c r="A15079" t="s">
        <v>8752</v>
      </c>
      <c r="B15079" t="s">
        <v>1509</v>
      </c>
      <c r="C15079">
        <v>30488</v>
      </c>
      <c r="D15079">
        <v>29447</v>
      </c>
      <c r="E15079">
        <v>28379</v>
      </c>
      <c r="F15079">
        <v>27275</v>
      </c>
      <c r="G15079">
        <v>26195</v>
      </c>
      <c r="H15079">
        <v>25151</v>
      </c>
      <c r="I15079">
        <v>24110</v>
      </c>
      <c r="J15079">
        <v>23036</v>
      </c>
      <c r="K15079">
        <v>22016</v>
      </c>
      <c r="L15079">
        <v>20915</v>
      </c>
      <c r="M15079">
        <v>19739</v>
      </c>
      <c r="N15079">
        <v>18533</v>
      </c>
      <c r="O15079">
        <v>17324</v>
      </c>
      <c r="P15079">
        <v>16091</v>
      </c>
      <c r="Q15079">
        <v>14853</v>
      </c>
      <c r="R15079">
        <v>13603</v>
      </c>
      <c r="S15079">
        <v>12362</v>
      </c>
      <c r="T15079">
        <v>11112</v>
      </c>
      <c r="U15079">
        <v>9865</v>
      </c>
      <c r="V15079">
        <v>8636</v>
      </c>
      <c r="W15079">
        <v>7386</v>
      </c>
      <c r="X15079">
        <v>6139</v>
      </c>
      <c r="Y15079">
        <v>4886</v>
      </c>
      <c r="Z15079">
        <v>3639</v>
      </c>
      <c r="AA15079">
        <v>3426</v>
      </c>
      <c r="AB15079">
        <v>3246</v>
      </c>
      <c r="AC15079">
        <v>3099</v>
      </c>
      <c r="AD15079">
        <v>2952</v>
      </c>
      <c r="AE15079">
        <v>2757</v>
      </c>
      <c r="AF15079">
        <v>2565</v>
      </c>
      <c r="AG15079">
        <v>2421</v>
      </c>
    </row>
    <row r="15080" spans="1:33" x14ac:dyDescent="0.25">
      <c r="A15080" t="s">
        <v>8753</v>
      </c>
      <c r="B15080" t="s">
        <v>1509</v>
      </c>
      <c r="C15080">
        <v>43106</v>
      </c>
      <c r="D15080">
        <v>44312</v>
      </c>
      <c r="E15080">
        <v>45656</v>
      </c>
      <c r="F15080">
        <v>46931</v>
      </c>
      <c r="G15080">
        <v>48020</v>
      </c>
      <c r="H15080">
        <v>48870</v>
      </c>
      <c r="I15080">
        <v>49654</v>
      </c>
      <c r="J15080">
        <v>50144</v>
      </c>
      <c r="K15080">
        <v>50442</v>
      </c>
      <c r="L15080">
        <v>50569</v>
      </c>
      <c r="M15080">
        <v>50012</v>
      </c>
      <c r="N15080">
        <v>49197</v>
      </c>
      <c r="O15080">
        <v>48265</v>
      </c>
      <c r="P15080">
        <v>47243</v>
      </c>
      <c r="Q15080">
        <v>46110</v>
      </c>
      <c r="R15080">
        <v>44875</v>
      </c>
      <c r="S15080">
        <v>43511</v>
      </c>
      <c r="T15080">
        <v>42165</v>
      </c>
      <c r="U15080">
        <v>40822</v>
      </c>
      <c r="V15080">
        <v>39476</v>
      </c>
      <c r="W15080">
        <v>38148</v>
      </c>
      <c r="X15080">
        <v>36826</v>
      </c>
      <c r="Y15080">
        <v>35525</v>
      </c>
      <c r="Z15080">
        <v>34224</v>
      </c>
      <c r="AA15080">
        <v>31728</v>
      </c>
      <c r="AB15080">
        <v>29097</v>
      </c>
      <c r="AC15080">
        <v>26544</v>
      </c>
      <c r="AD15080">
        <v>24159</v>
      </c>
      <c r="AE15080">
        <v>22032</v>
      </c>
      <c r="AF15080">
        <v>19968</v>
      </c>
      <c r="AG15080">
        <v>18189</v>
      </c>
    </row>
    <row r="15081" spans="1:33" x14ac:dyDescent="0.25">
      <c r="A15081" t="s">
        <v>8754</v>
      </c>
      <c r="B15081" t="s">
        <v>1509</v>
      </c>
      <c r="C15081">
        <v>0</v>
      </c>
      <c r="D15081">
        <v>0</v>
      </c>
      <c r="E15081">
        <v>0</v>
      </c>
      <c r="F15081">
        <v>0</v>
      </c>
      <c r="G15081">
        <v>0</v>
      </c>
      <c r="H15081">
        <v>0</v>
      </c>
      <c r="I15081">
        <v>0</v>
      </c>
      <c r="J15081">
        <v>0</v>
      </c>
      <c r="K15081">
        <v>0</v>
      </c>
      <c r="L15081">
        <v>0</v>
      </c>
      <c r="M15081">
        <v>0</v>
      </c>
      <c r="N15081">
        <v>0</v>
      </c>
      <c r="O15081">
        <v>0</v>
      </c>
      <c r="P15081">
        <v>0</v>
      </c>
      <c r="Q15081">
        <v>0</v>
      </c>
      <c r="R15081">
        <v>0</v>
      </c>
      <c r="S15081">
        <v>0</v>
      </c>
      <c r="T15081">
        <v>0</v>
      </c>
      <c r="U15081">
        <v>0</v>
      </c>
      <c r="V15081">
        <v>0</v>
      </c>
      <c r="W15081">
        <v>0</v>
      </c>
      <c r="X15081">
        <v>0</v>
      </c>
      <c r="Y15081">
        <v>0</v>
      </c>
      <c r="Z15081">
        <v>0</v>
      </c>
      <c r="AA15081">
        <v>0</v>
      </c>
      <c r="AB15081">
        <v>0</v>
      </c>
      <c r="AC15081">
        <v>0</v>
      </c>
      <c r="AD15081">
        <v>0</v>
      </c>
      <c r="AE15081">
        <v>0</v>
      </c>
      <c r="AF15081">
        <v>0</v>
      </c>
      <c r="AG15081">
        <v>0</v>
      </c>
    </row>
    <row r="15082" spans="1:33" x14ac:dyDescent="0.25">
      <c r="A15082" t="s">
        <v>8755</v>
      </c>
      <c r="B15082" t="s">
        <v>1509</v>
      </c>
      <c r="C15082">
        <v>0</v>
      </c>
      <c r="D15082">
        <v>0</v>
      </c>
      <c r="E15082">
        <v>0</v>
      </c>
      <c r="F15082">
        <v>0</v>
      </c>
      <c r="G15082">
        <v>0</v>
      </c>
      <c r="H15082">
        <v>0</v>
      </c>
      <c r="I15082">
        <v>0</v>
      </c>
      <c r="J15082">
        <v>0</v>
      </c>
      <c r="K15082">
        <v>0</v>
      </c>
      <c r="L15082">
        <v>0</v>
      </c>
      <c r="M15082">
        <v>0</v>
      </c>
      <c r="N15082">
        <v>0</v>
      </c>
      <c r="O15082">
        <v>0</v>
      </c>
      <c r="P15082">
        <v>0</v>
      </c>
      <c r="Q15082">
        <v>0</v>
      </c>
      <c r="R15082">
        <v>0</v>
      </c>
      <c r="S15082">
        <v>0</v>
      </c>
      <c r="T15082">
        <v>0</v>
      </c>
      <c r="U15082">
        <v>0</v>
      </c>
      <c r="V15082">
        <v>0</v>
      </c>
      <c r="W15082">
        <v>0</v>
      </c>
      <c r="X15082">
        <v>0</v>
      </c>
      <c r="Y15082">
        <v>0</v>
      </c>
      <c r="Z15082">
        <v>0</v>
      </c>
      <c r="AA15082">
        <v>0</v>
      </c>
      <c r="AB15082">
        <v>0</v>
      </c>
      <c r="AC15082">
        <v>0</v>
      </c>
      <c r="AD15082">
        <v>0</v>
      </c>
      <c r="AE15082">
        <v>0</v>
      </c>
      <c r="AF15082">
        <v>0</v>
      </c>
      <c r="AG15082">
        <v>0</v>
      </c>
    </row>
    <row r="15083" spans="1:33" x14ac:dyDescent="0.25">
      <c r="A15083" t="s">
        <v>8756</v>
      </c>
      <c r="B15083" t="s">
        <v>1509</v>
      </c>
      <c r="C15083">
        <v>0</v>
      </c>
      <c r="D15083">
        <v>0</v>
      </c>
      <c r="E15083">
        <v>0</v>
      </c>
      <c r="F15083">
        <v>0</v>
      </c>
      <c r="G15083">
        <v>0</v>
      </c>
      <c r="H15083">
        <v>0</v>
      </c>
      <c r="I15083">
        <v>0</v>
      </c>
      <c r="J15083">
        <v>0</v>
      </c>
      <c r="K15083">
        <v>0</v>
      </c>
      <c r="L15083">
        <v>0</v>
      </c>
      <c r="M15083">
        <v>0</v>
      </c>
      <c r="N15083">
        <v>0</v>
      </c>
      <c r="O15083">
        <v>0</v>
      </c>
      <c r="P15083">
        <v>0</v>
      </c>
      <c r="Q15083">
        <v>0</v>
      </c>
      <c r="R15083">
        <v>0</v>
      </c>
      <c r="S15083">
        <v>0</v>
      </c>
      <c r="T15083">
        <v>0</v>
      </c>
      <c r="U15083">
        <v>0</v>
      </c>
      <c r="V15083">
        <v>0</v>
      </c>
      <c r="W15083">
        <v>0</v>
      </c>
      <c r="X15083">
        <v>0</v>
      </c>
      <c r="Y15083">
        <v>0</v>
      </c>
      <c r="Z15083">
        <v>0</v>
      </c>
      <c r="AA15083">
        <v>0</v>
      </c>
      <c r="AB15083">
        <v>0</v>
      </c>
      <c r="AC15083">
        <v>0</v>
      </c>
      <c r="AD15083">
        <v>0</v>
      </c>
      <c r="AE15083">
        <v>0</v>
      </c>
      <c r="AF15083">
        <v>0</v>
      </c>
      <c r="AG15083">
        <v>0</v>
      </c>
    </row>
    <row r="15084" spans="1:33" x14ac:dyDescent="0.25">
      <c r="A15084" t="s">
        <v>8757</v>
      </c>
      <c r="B15084" t="s">
        <v>1509</v>
      </c>
      <c r="C15084">
        <v>84</v>
      </c>
      <c r="D15084">
        <v>83</v>
      </c>
      <c r="E15084">
        <v>82</v>
      </c>
      <c r="F15084">
        <v>90</v>
      </c>
      <c r="G15084">
        <v>101</v>
      </c>
      <c r="H15084">
        <v>280</v>
      </c>
      <c r="I15084">
        <v>537</v>
      </c>
      <c r="J15084">
        <v>914</v>
      </c>
      <c r="K15084">
        <v>1492</v>
      </c>
      <c r="L15084">
        <v>2280</v>
      </c>
      <c r="M15084">
        <v>3288</v>
      </c>
      <c r="N15084">
        <v>4524</v>
      </c>
      <c r="O15084">
        <v>6009</v>
      </c>
      <c r="P15084">
        <v>7758</v>
      </c>
      <c r="Q15084">
        <v>9561</v>
      </c>
      <c r="R15084">
        <v>11418</v>
      </c>
      <c r="S15084">
        <v>13329</v>
      </c>
      <c r="T15084">
        <v>15300</v>
      </c>
      <c r="U15084">
        <v>17328</v>
      </c>
      <c r="V15084">
        <v>19419</v>
      </c>
      <c r="W15084">
        <v>21573</v>
      </c>
      <c r="X15084">
        <v>23793</v>
      </c>
      <c r="Y15084">
        <v>26079</v>
      </c>
      <c r="Z15084">
        <v>28434</v>
      </c>
      <c r="AA15084">
        <v>30861</v>
      </c>
      <c r="AB15084">
        <v>33363</v>
      </c>
      <c r="AC15084">
        <v>35943</v>
      </c>
      <c r="AD15084">
        <v>38601</v>
      </c>
      <c r="AE15084">
        <v>41331</v>
      </c>
      <c r="AF15084">
        <v>44142</v>
      </c>
      <c r="AG15084">
        <v>46872</v>
      </c>
    </row>
    <row r="15085" spans="1:33" x14ac:dyDescent="0.25">
      <c r="A15085" t="s">
        <v>8758</v>
      </c>
      <c r="B15085" t="s">
        <v>1509</v>
      </c>
      <c r="C15085">
        <v>2036.11</v>
      </c>
      <c r="D15085">
        <v>1969.11</v>
      </c>
      <c r="E15085">
        <v>1905.11</v>
      </c>
      <c r="F15085">
        <v>1856.11</v>
      </c>
      <c r="G15085">
        <v>1801.11</v>
      </c>
      <c r="H15085">
        <v>1740.11</v>
      </c>
      <c r="I15085">
        <v>1679.11</v>
      </c>
      <c r="J15085">
        <v>1615.11</v>
      </c>
      <c r="K15085">
        <v>1551.11</v>
      </c>
      <c r="L15085">
        <v>1487.11</v>
      </c>
      <c r="M15085">
        <v>1426.11</v>
      </c>
      <c r="N15085">
        <v>1365.11</v>
      </c>
      <c r="O15085">
        <v>1307.1099999999999</v>
      </c>
      <c r="P15085">
        <v>1253.1099999999999</v>
      </c>
      <c r="Q15085">
        <v>1202.1099999999999</v>
      </c>
      <c r="R15085">
        <v>1157.1099999999999</v>
      </c>
      <c r="S15085">
        <v>1118.1099999999999</v>
      </c>
      <c r="T15085">
        <v>1088.1099999999999</v>
      </c>
      <c r="U15085">
        <v>1067.1099999999999</v>
      </c>
      <c r="V15085">
        <v>1052.1099999999999</v>
      </c>
      <c r="W15085">
        <v>1043.1099999999999</v>
      </c>
      <c r="X15085">
        <v>1043.1099999999999</v>
      </c>
      <c r="Y15085">
        <v>1049.1099999999999</v>
      </c>
      <c r="Z15085">
        <v>1058.1099999999999</v>
      </c>
      <c r="AA15085">
        <v>1076.1099999999999</v>
      </c>
      <c r="AB15085">
        <v>1100.1099999999999</v>
      </c>
      <c r="AC15085">
        <v>1193.1099999999999</v>
      </c>
      <c r="AD15085">
        <v>1289.1099999999999</v>
      </c>
      <c r="AE15085">
        <v>1373.11</v>
      </c>
      <c r="AF15085">
        <v>1466.11</v>
      </c>
      <c r="AG15085">
        <v>1568.11</v>
      </c>
    </row>
    <row r="15086" spans="1:33" x14ac:dyDescent="0.25">
      <c r="A15086" t="s">
        <v>8759</v>
      </c>
      <c r="B15086" t="s">
        <v>1509</v>
      </c>
      <c r="C15086">
        <v>0</v>
      </c>
      <c r="D15086">
        <v>0</v>
      </c>
      <c r="E15086">
        <v>0</v>
      </c>
      <c r="F15086">
        <v>0</v>
      </c>
      <c r="G15086">
        <v>0</v>
      </c>
      <c r="H15086">
        <v>0</v>
      </c>
      <c r="I15086">
        <v>0</v>
      </c>
      <c r="J15086">
        <v>0</v>
      </c>
      <c r="K15086">
        <v>0</v>
      </c>
      <c r="L15086">
        <v>0</v>
      </c>
      <c r="M15086">
        <v>0</v>
      </c>
      <c r="N15086">
        <v>0</v>
      </c>
      <c r="O15086">
        <v>0</v>
      </c>
      <c r="P15086">
        <v>0</v>
      </c>
      <c r="Q15086">
        <v>0</v>
      </c>
      <c r="R15086">
        <v>0</v>
      </c>
      <c r="S15086">
        <v>0</v>
      </c>
      <c r="T15086">
        <v>0</v>
      </c>
      <c r="U15086">
        <v>0</v>
      </c>
      <c r="V15086">
        <v>0</v>
      </c>
      <c r="W15086">
        <v>0</v>
      </c>
      <c r="X15086">
        <v>0</v>
      </c>
      <c r="Y15086">
        <v>0</v>
      </c>
      <c r="Z15086">
        <v>0</v>
      </c>
      <c r="AA15086">
        <v>0</v>
      </c>
      <c r="AB15086">
        <v>0</v>
      </c>
      <c r="AC15086">
        <v>0</v>
      </c>
      <c r="AD15086">
        <v>0</v>
      </c>
      <c r="AE15086">
        <v>0</v>
      </c>
      <c r="AF15086">
        <v>0</v>
      </c>
      <c r="AG15086">
        <v>0</v>
      </c>
    </row>
    <row r="15087" spans="1:33" x14ac:dyDescent="0.25">
      <c r="A15087" t="s">
        <v>8760</v>
      </c>
      <c r="B15087" t="s">
        <v>1509</v>
      </c>
      <c r="C15087">
        <v>93319.6</v>
      </c>
      <c r="D15087">
        <v>92961.600000000006</v>
      </c>
      <c r="E15087">
        <v>92666.6</v>
      </c>
      <c r="F15087">
        <v>92416.6</v>
      </c>
      <c r="G15087">
        <v>92238.6</v>
      </c>
      <c r="H15087">
        <v>91970.6</v>
      </c>
      <c r="I15087">
        <v>91696.6</v>
      </c>
      <c r="J15087">
        <v>91380.6</v>
      </c>
      <c r="K15087">
        <v>90938.6</v>
      </c>
      <c r="L15087">
        <v>90361.600000000006</v>
      </c>
      <c r="M15087">
        <v>89643.6</v>
      </c>
      <c r="N15087">
        <v>88775.6</v>
      </c>
      <c r="O15087">
        <v>87775.6</v>
      </c>
      <c r="P15087">
        <v>86634.6</v>
      </c>
      <c r="Q15087">
        <v>85562.6</v>
      </c>
      <c r="R15087">
        <v>84562.6</v>
      </c>
      <c r="S15087">
        <v>83634.600000000006</v>
      </c>
      <c r="T15087">
        <v>82775.600000000006</v>
      </c>
      <c r="U15087">
        <v>81991.600000000006</v>
      </c>
      <c r="V15087">
        <v>81279.600000000006</v>
      </c>
      <c r="W15087">
        <v>80645.600000000006</v>
      </c>
      <c r="X15087">
        <v>80087.600000000006</v>
      </c>
      <c r="Y15087">
        <v>79607.600000000006</v>
      </c>
      <c r="Z15087">
        <v>79211.600000000006</v>
      </c>
      <c r="AA15087">
        <v>78893.600000000006</v>
      </c>
      <c r="AB15087">
        <v>78653.600000000006</v>
      </c>
      <c r="AC15087">
        <v>78854.600000000006</v>
      </c>
      <c r="AD15087">
        <v>79070.600000000006</v>
      </c>
      <c r="AE15087">
        <v>79322.600000000006</v>
      </c>
      <c r="AF15087">
        <v>79583.600000000006</v>
      </c>
      <c r="AG15087">
        <v>80012.600000000006</v>
      </c>
    </row>
    <row r="15088" spans="1:33" x14ac:dyDescent="0.25">
      <c r="A15088" t="s">
        <v>8761</v>
      </c>
      <c r="B15088" t="s">
        <v>1509</v>
      </c>
      <c r="C15088">
        <v>0</v>
      </c>
      <c r="D15088">
        <v>0</v>
      </c>
      <c r="E15088">
        <v>0</v>
      </c>
      <c r="F15088">
        <v>0</v>
      </c>
      <c r="G15088">
        <v>0</v>
      </c>
      <c r="H15088">
        <v>0</v>
      </c>
      <c r="I15088">
        <v>0</v>
      </c>
      <c r="J15088">
        <v>0</v>
      </c>
      <c r="K15088">
        <v>0</v>
      </c>
      <c r="L15088">
        <v>0</v>
      </c>
      <c r="M15088">
        <v>0</v>
      </c>
      <c r="N15088">
        <v>0</v>
      </c>
      <c r="O15088">
        <v>0</v>
      </c>
      <c r="P15088">
        <v>0</v>
      </c>
      <c r="Q15088">
        <v>0</v>
      </c>
      <c r="R15088">
        <v>0</v>
      </c>
      <c r="S15088">
        <v>0</v>
      </c>
      <c r="T15088">
        <v>0</v>
      </c>
      <c r="U15088">
        <v>0</v>
      </c>
      <c r="V15088">
        <v>0</v>
      </c>
      <c r="W15088">
        <v>0</v>
      </c>
      <c r="X15088">
        <v>0</v>
      </c>
      <c r="Y15088">
        <v>0</v>
      </c>
      <c r="Z15088">
        <v>0</v>
      </c>
      <c r="AA15088">
        <v>0</v>
      </c>
      <c r="AB15088">
        <v>0</v>
      </c>
      <c r="AC15088">
        <v>0</v>
      </c>
      <c r="AD15088">
        <v>0</v>
      </c>
      <c r="AE15088">
        <v>0</v>
      </c>
      <c r="AF15088">
        <v>0</v>
      </c>
      <c r="AG15088">
        <v>0</v>
      </c>
    </row>
    <row r="15089" spans="1:33" x14ac:dyDescent="0.25">
      <c r="A15089" t="s">
        <v>8762</v>
      </c>
      <c r="B15089" t="s">
        <v>1509</v>
      </c>
      <c r="C15089">
        <v>0</v>
      </c>
      <c r="D15089">
        <v>0</v>
      </c>
      <c r="E15089">
        <v>0</v>
      </c>
      <c r="F15089">
        <v>0</v>
      </c>
      <c r="G15089">
        <v>0</v>
      </c>
      <c r="H15089">
        <v>0</v>
      </c>
      <c r="I15089">
        <v>0</v>
      </c>
      <c r="J15089">
        <v>0</v>
      </c>
      <c r="K15089">
        <v>0</v>
      </c>
      <c r="L15089">
        <v>0</v>
      </c>
      <c r="M15089">
        <v>0</v>
      </c>
      <c r="N15089">
        <v>0</v>
      </c>
      <c r="O15089">
        <v>0</v>
      </c>
      <c r="P15089">
        <v>0</v>
      </c>
      <c r="Q15089">
        <v>0</v>
      </c>
      <c r="R15089">
        <v>0</v>
      </c>
      <c r="S15089">
        <v>0</v>
      </c>
      <c r="T15089">
        <v>0</v>
      </c>
      <c r="U15089">
        <v>0</v>
      </c>
      <c r="V15089">
        <v>0</v>
      </c>
      <c r="W15089">
        <v>0</v>
      </c>
      <c r="X15089">
        <v>0</v>
      </c>
      <c r="Y15089">
        <v>0</v>
      </c>
      <c r="Z15089">
        <v>0</v>
      </c>
      <c r="AA15089">
        <v>0</v>
      </c>
      <c r="AB15089">
        <v>0</v>
      </c>
      <c r="AC15089">
        <v>0</v>
      </c>
      <c r="AD15089">
        <v>0</v>
      </c>
      <c r="AE15089">
        <v>0</v>
      </c>
      <c r="AF15089">
        <v>0</v>
      </c>
      <c r="AG15089">
        <v>0</v>
      </c>
    </row>
    <row r="15090" spans="1:33" x14ac:dyDescent="0.25">
      <c r="A15090" t="s">
        <v>8763</v>
      </c>
      <c r="B15090" t="s">
        <v>1509</v>
      </c>
      <c r="C15090">
        <v>0</v>
      </c>
      <c r="D15090">
        <v>0</v>
      </c>
      <c r="E15090">
        <v>0</v>
      </c>
      <c r="F15090">
        <v>0</v>
      </c>
      <c r="G15090">
        <v>0</v>
      </c>
      <c r="H15090">
        <v>0</v>
      </c>
      <c r="I15090">
        <v>0</v>
      </c>
      <c r="J15090">
        <v>0</v>
      </c>
      <c r="K15090">
        <v>0</v>
      </c>
      <c r="L15090">
        <v>0</v>
      </c>
      <c r="M15090">
        <v>0</v>
      </c>
      <c r="N15090">
        <v>3</v>
      </c>
      <c r="O15090">
        <v>9</v>
      </c>
      <c r="P15090">
        <v>18</v>
      </c>
      <c r="Q15090">
        <v>30</v>
      </c>
      <c r="R15090">
        <v>45</v>
      </c>
      <c r="S15090">
        <v>66</v>
      </c>
      <c r="T15090">
        <v>96</v>
      </c>
      <c r="U15090">
        <v>135</v>
      </c>
      <c r="V15090">
        <v>186</v>
      </c>
      <c r="W15090">
        <v>249</v>
      </c>
      <c r="X15090">
        <v>327</v>
      </c>
      <c r="Y15090">
        <v>420</v>
      </c>
      <c r="Z15090">
        <v>531</v>
      </c>
      <c r="AA15090">
        <v>663</v>
      </c>
      <c r="AB15090">
        <v>822</v>
      </c>
      <c r="AC15090">
        <v>1011</v>
      </c>
      <c r="AD15090">
        <v>1233</v>
      </c>
      <c r="AE15090">
        <v>1494</v>
      </c>
      <c r="AF15090">
        <v>1797</v>
      </c>
      <c r="AG15090">
        <v>2148</v>
      </c>
    </row>
    <row r="15091" spans="1:33" x14ac:dyDescent="0.25">
      <c r="A15091" t="s">
        <v>8764</v>
      </c>
      <c r="B15091" t="s">
        <v>1509</v>
      </c>
      <c r="C15091">
        <v>0</v>
      </c>
      <c r="D15091">
        <v>0</v>
      </c>
      <c r="E15091">
        <v>0</v>
      </c>
      <c r="F15091">
        <v>0</v>
      </c>
      <c r="G15091">
        <v>0</v>
      </c>
      <c r="H15091">
        <v>0</v>
      </c>
      <c r="I15091">
        <v>0</v>
      </c>
      <c r="J15091">
        <v>0</v>
      </c>
      <c r="K15091">
        <v>0</v>
      </c>
      <c r="L15091">
        <v>0</v>
      </c>
      <c r="M15091">
        <v>0</v>
      </c>
      <c r="N15091">
        <v>0</v>
      </c>
      <c r="O15091">
        <v>0</v>
      </c>
      <c r="P15091">
        <v>0</v>
      </c>
      <c r="Q15091">
        <v>0</v>
      </c>
      <c r="R15091">
        <v>0</v>
      </c>
      <c r="S15091">
        <v>0</v>
      </c>
      <c r="T15091">
        <v>0</v>
      </c>
      <c r="U15091">
        <v>0</v>
      </c>
      <c r="V15091">
        <v>0</v>
      </c>
      <c r="W15091">
        <v>0</v>
      </c>
      <c r="X15091">
        <v>0</v>
      </c>
      <c r="Y15091">
        <v>0</v>
      </c>
      <c r="Z15091">
        <v>0</v>
      </c>
      <c r="AA15091">
        <v>0</v>
      </c>
      <c r="AB15091">
        <v>0</v>
      </c>
      <c r="AC15091">
        <v>0</v>
      </c>
      <c r="AD15091">
        <v>0</v>
      </c>
      <c r="AE15091">
        <v>0</v>
      </c>
      <c r="AF15091">
        <v>0</v>
      </c>
      <c r="AG15091">
        <v>0</v>
      </c>
    </row>
    <row r="15092" spans="1:33" x14ac:dyDescent="0.25">
      <c r="A15092" t="s">
        <v>8765</v>
      </c>
      <c r="B15092" t="s">
        <v>1509</v>
      </c>
      <c r="C15092">
        <v>0</v>
      </c>
      <c r="D15092">
        <v>0</v>
      </c>
      <c r="E15092">
        <v>0</v>
      </c>
      <c r="F15092">
        <v>0</v>
      </c>
      <c r="G15092">
        <v>0</v>
      </c>
      <c r="H15092">
        <v>0</v>
      </c>
      <c r="I15092">
        <v>0</v>
      </c>
      <c r="J15092">
        <v>0</v>
      </c>
      <c r="K15092">
        <v>0</v>
      </c>
      <c r="L15092">
        <v>0</v>
      </c>
      <c r="M15092">
        <v>0</v>
      </c>
      <c r="N15092">
        <v>0</v>
      </c>
      <c r="O15092">
        <v>0</v>
      </c>
      <c r="P15092">
        <v>0</v>
      </c>
      <c r="Q15092">
        <v>0</v>
      </c>
      <c r="R15092">
        <v>0</v>
      </c>
      <c r="S15092">
        <v>0</v>
      </c>
      <c r="T15092">
        <v>0</v>
      </c>
      <c r="U15092">
        <v>0</v>
      </c>
      <c r="V15092">
        <v>0</v>
      </c>
      <c r="W15092">
        <v>0</v>
      </c>
      <c r="X15092">
        <v>0</v>
      </c>
      <c r="Y15092">
        <v>0</v>
      </c>
      <c r="Z15092">
        <v>0</v>
      </c>
      <c r="AA15092">
        <v>0</v>
      </c>
      <c r="AB15092">
        <v>0</v>
      </c>
      <c r="AC15092">
        <v>0</v>
      </c>
      <c r="AD15092">
        <v>0</v>
      </c>
      <c r="AE15092">
        <v>0</v>
      </c>
      <c r="AF15092">
        <v>0</v>
      </c>
      <c r="AG15092">
        <v>0</v>
      </c>
    </row>
    <row r="15093" spans="1:33" x14ac:dyDescent="0.25">
      <c r="A15093" t="s">
        <v>8766</v>
      </c>
      <c r="B15093" t="s">
        <v>1509</v>
      </c>
      <c r="C15093">
        <v>0</v>
      </c>
      <c r="D15093">
        <v>0</v>
      </c>
      <c r="E15093">
        <v>0</v>
      </c>
      <c r="F15093">
        <v>0</v>
      </c>
      <c r="G15093">
        <v>0</v>
      </c>
      <c r="H15093">
        <v>0</v>
      </c>
      <c r="I15093">
        <v>0</v>
      </c>
      <c r="J15093">
        <v>0</v>
      </c>
      <c r="K15093">
        <v>0</v>
      </c>
      <c r="L15093">
        <v>0</v>
      </c>
      <c r="M15093">
        <v>0</v>
      </c>
      <c r="N15093">
        <v>0</v>
      </c>
      <c r="O15093">
        <v>0</v>
      </c>
      <c r="P15093">
        <v>0</v>
      </c>
      <c r="Q15093">
        <v>0</v>
      </c>
      <c r="R15093">
        <v>0</v>
      </c>
      <c r="S15093">
        <v>0</v>
      </c>
      <c r="T15093">
        <v>0</v>
      </c>
      <c r="U15093">
        <v>0</v>
      </c>
      <c r="V15093">
        <v>0</v>
      </c>
      <c r="W15093">
        <v>0</v>
      </c>
      <c r="X15093">
        <v>0</v>
      </c>
      <c r="Y15093">
        <v>0</v>
      </c>
      <c r="Z15093">
        <v>0</v>
      </c>
      <c r="AA15093">
        <v>0</v>
      </c>
      <c r="AB15093">
        <v>0</v>
      </c>
      <c r="AC15093">
        <v>0</v>
      </c>
      <c r="AD15093">
        <v>0</v>
      </c>
      <c r="AE15093">
        <v>0</v>
      </c>
      <c r="AF15093">
        <v>0</v>
      </c>
      <c r="AG15093">
        <v>0</v>
      </c>
    </row>
    <row r="15094" spans="1:33" x14ac:dyDescent="0.25">
      <c r="A15094" t="s">
        <v>8767</v>
      </c>
      <c r="B15094" t="s">
        <v>1509</v>
      </c>
      <c r="C15094">
        <v>240</v>
      </c>
      <c r="D15094">
        <v>241</v>
      </c>
      <c r="E15094">
        <v>246</v>
      </c>
      <c r="F15094">
        <v>253</v>
      </c>
      <c r="G15094">
        <v>261</v>
      </c>
      <c r="H15094">
        <v>270</v>
      </c>
      <c r="I15094">
        <v>279</v>
      </c>
      <c r="J15094">
        <v>288</v>
      </c>
      <c r="K15094">
        <v>297</v>
      </c>
      <c r="L15094">
        <v>306</v>
      </c>
      <c r="M15094">
        <v>316</v>
      </c>
      <c r="N15094">
        <v>326</v>
      </c>
      <c r="O15094">
        <v>336</v>
      </c>
      <c r="P15094">
        <v>346</v>
      </c>
      <c r="Q15094">
        <v>357</v>
      </c>
      <c r="R15094">
        <v>368</v>
      </c>
      <c r="S15094">
        <v>379</v>
      </c>
      <c r="T15094">
        <v>390</v>
      </c>
      <c r="U15094">
        <v>402</v>
      </c>
      <c r="V15094">
        <v>414</v>
      </c>
      <c r="W15094">
        <v>426</v>
      </c>
      <c r="X15094">
        <v>438</v>
      </c>
      <c r="Y15094">
        <v>451</v>
      </c>
      <c r="Z15094">
        <v>464</v>
      </c>
      <c r="AA15094">
        <v>477</v>
      </c>
      <c r="AB15094">
        <v>490</v>
      </c>
      <c r="AC15094">
        <v>499</v>
      </c>
      <c r="AD15094">
        <v>506</v>
      </c>
      <c r="AE15094">
        <v>513</v>
      </c>
      <c r="AF15094">
        <v>519</v>
      </c>
      <c r="AG15094">
        <v>525</v>
      </c>
    </row>
    <row r="15095" spans="1:33" x14ac:dyDescent="0.25">
      <c r="A15095" t="s">
        <v>8768</v>
      </c>
      <c r="B15095" t="s">
        <v>1509</v>
      </c>
      <c r="C15095">
        <v>0</v>
      </c>
      <c r="D15095">
        <v>0</v>
      </c>
      <c r="E15095">
        <v>0</v>
      </c>
      <c r="F15095">
        <v>0</v>
      </c>
      <c r="G15095">
        <v>0</v>
      </c>
      <c r="H15095">
        <v>0</v>
      </c>
      <c r="I15095">
        <v>0</v>
      </c>
      <c r="J15095">
        <v>0</v>
      </c>
      <c r="K15095">
        <v>0</v>
      </c>
      <c r="L15095">
        <v>0</v>
      </c>
      <c r="M15095">
        <v>0</v>
      </c>
      <c r="N15095">
        <v>0</v>
      </c>
      <c r="O15095">
        <v>0</v>
      </c>
      <c r="P15095">
        <v>0</v>
      </c>
      <c r="Q15095">
        <v>0</v>
      </c>
      <c r="R15095">
        <v>0</v>
      </c>
      <c r="S15095">
        <v>0</v>
      </c>
      <c r="T15095">
        <v>0</v>
      </c>
      <c r="U15095">
        <v>0</v>
      </c>
      <c r="V15095">
        <v>0</v>
      </c>
      <c r="W15095">
        <v>0</v>
      </c>
      <c r="X15095">
        <v>0</v>
      </c>
      <c r="Y15095">
        <v>0</v>
      </c>
      <c r="Z15095">
        <v>0</v>
      </c>
      <c r="AA15095">
        <v>0</v>
      </c>
      <c r="AB15095">
        <v>0</v>
      </c>
      <c r="AC15095">
        <v>0</v>
      </c>
      <c r="AD15095">
        <v>0</v>
      </c>
      <c r="AE15095">
        <v>0</v>
      </c>
      <c r="AF15095">
        <v>0</v>
      </c>
      <c r="AG15095">
        <v>0</v>
      </c>
    </row>
    <row r="15096" spans="1:33" x14ac:dyDescent="0.25">
      <c r="A15096" t="s">
        <v>8769</v>
      </c>
      <c r="B15096" t="s">
        <v>1509</v>
      </c>
      <c r="C15096">
        <v>0</v>
      </c>
      <c r="D15096">
        <v>0</v>
      </c>
      <c r="E15096">
        <v>0</v>
      </c>
      <c r="F15096">
        <v>0</v>
      </c>
      <c r="G15096">
        <v>0</v>
      </c>
      <c r="H15096">
        <v>0</v>
      </c>
      <c r="I15096">
        <v>0</v>
      </c>
      <c r="J15096">
        <v>0</v>
      </c>
      <c r="K15096">
        <v>0</v>
      </c>
      <c r="L15096">
        <v>0</v>
      </c>
      <c r="M15096">
        <v>0</v>
      </c>
      <c r="N15096">
        <v>0</v>
      </c>
      <c r="O15096">
        <v>0</v>
      </c>
      <c r="P15096">
        <v>0</v>
      </c>
      <c r="Q15096">
        <v>0</v>
      </c>
      <c r="R15096">
        <v>0</v>
      </c>
      <c r="S15096">
        <v>0</v>
      </c>
      <c r="T15096">
        <v>0</v>
      </c>
      <c r="U15096">
        <v>0</v>
      </c>
      <c r="V15096">
        <v>0</v>
      </c>
      <c r="W15096">
        <v>0</v>
      </c>
      <c r="X15096">
        <v>0</v>
      </c>
      <c r="Y15096">
        <v>0</v>
      </c>
      <c r="Z15096">
        <v>0</v>
      </c>
      <c r="AA15096">
        <v>0</v>
      </c>
      <c r="AB15096">
        <v>0</v>
      </c>
      <c r="AC15096">
        <v>0</v>
      </c>
      <c r="AD15096">
        <v>0</v>
      </c>
      <c r="AE15096">
        <v>0</v>
      </c>
      <c r="AF15096">
        <v>0</v>
      </c>
      <c r="AG15096">
        <v>0</v>
      </c>
    </row>
    <row r="15097" spans="1:33" x14ac:dyDescent="0.25">
      <c r="A15097" t="s">
        <v>8770</v>
      </c>
      <c r="B15097" t="s">
        <v>150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  <c r="AG15097">
        <v>0</v>
      </c>
    </row>
    <row r="15098" spans="1:33" x14ac:dyDescent="0.25">
      <c r="A15098" t="s">
        <v>8771</v>
      </c>
      <c r="B15098" t="s">
        <v>1509</v>
      </c>
      <c r="C15098">
        <v>0</v>
      </c>
      <c r="D15098">
        <v>0</v>
      </c>
      <c r="E15098">
        <v>0</v>
      </c>
      <c r="F15098">
        <v>0</v>
      </c>
      <c r="G15098">
        <v>0</v>
      </c>
      <c r="H15098">
        <v>0</v>
      </c>
      <c r="I15098">
        <v>0</v>
      </c>
      <c r="J15098">
        <v>0</v>
      </c>
      <c r="K15098">
        <v>0</v>
      </c>
      <c r="L15098">
        <v>0</v>
      </c>
      <c r="M15098">
        <v>0</v>
      </c>
      <c r="N15098">
        <v>0</v>
      </c>
      <c r="O15098">
        <v>0</v>
      </c>
      <c r="P15098">
        <v>0</v>
      </c>
      <c r="Q15098">
        <v>0</v>
      </c>
      <c r="R15098">
        <v>0</v>
      </c>
      <c r="S15098">
        <v>0</v>
      </c>
      <c r="T15098">
        <v>0</v>
      </c>
      <c r="U15098">
        <v>0</v>
      </c>
      <c r="V15098">
        <v>0</v>
      </c>
      <c r="W15098">
        <v>0</v>
      </c>
      <c r="X15098">
        <v>0</v>
      </c>
      <c r="Y15098">
        <v>0</v>
      </c>
      <c r="Z15098">
        <v>0</v>
      </c>
      <c r="AA15098">
        <v>0</v>
      </c>
      <c r="AB15098">
        <v>0</v>
      </c>
      <c r="AC15098">
        <v>0</v>
      </c>
      <c r="AD15098">
        <v>0</v>
      </c>
      <c r="AE15098">
        <v>0</v>
      </c>
      <c r="AF15098">
        <v>0</v>
      </c>
      <c r="AG15098">
        <v>0</v>
      </c>
    </row>
    <row r="15099" spans="1:33" x14ac:dyDescent="0.25">
      <c r="A15099" t="s">
        <v>8772</v>
      </c>
      <c r="B15099" t="s">
        <v>1509</v>
      </c>
      <c r="C15099">
        <v>0</v>
      </c>
      <c r="D15099">
        <v>0</v>
      </c>
      <c r="E15099">
        <v>0</v>
      </c>
      <c r="F15099">
        <v>0</v>
      </c>
      <c r="G15099">
        <v>0</v>
      </c>
      <c r="H15099">
        <v>0</v>
      </c>
      <c r="I15099">
        <v>0</v>
      </c>
      <c r="J15099">
        <v>0</v>
      </c>
      <c r="K15099">
        <v>0</v>
      </c>
      <c r="L15099">
        <v>0</v>
      </c>
      <c r="M15099">
        <v>0</v>
      </c>
      <c r="N15099">
        <v>0</v>
      </c>
      <c r="O15099">
        <v>0</v>
      </c>
      <c r="P15099">
        <v>0</v>
      </c>
      <c r="Q15099">
        <v>0</v>
      </c>
      <c r="R15099">
        <v>0</v>
      </c>
      <c r="S15099">
        <v>0</v>
      </c>
      <c r="T15099">
        <v>0</v>
      </c>
      <c r="U15099">
        <v>0</v>
      </c>
      <c r="V15099">
        <v>0</v>
      </c>
      <c r="W15099">
        <v>0</v>
      </c>
      <c r="X15099">
        <v>0</v>
      </c>
      <c r="Y15099">
        <v>0</v>
      </c>
      <c r="Z15099">
        <v>0</v>
      </c>
      <c r="AA15099">
        <v>0</v>
      </c>
      <c r="AB15099">
        <v>0</v>
      </c>
      <c r="AC15099">
        <v>0</v>
      </c>
      <c r="AD15099">
        <v>0</v>
      </c>
      <c r="AE15099">
        <v>0</v>
      </c>
      <c r="AF15099">
        <v>0</v>
      </c>
      <c r="AG15099">
        <v>0</v>
      </c>
    </row>
    <row r="15100" spans="1:33" x14ac:dyDescent="0.25">
      <c r="A15100" t="s">
        <v>8773</v>
      </c>
      <c r="B15100" t="s">
        <v>1509</v>
      </c>
      <c r="C15100">
        <v>0</v>
      </c>
      <c r="D15100">
        <v>0</v>
      </c>
      <c r="E15100">
        <v>0</v>
      </c>
      <c r="F15100">
        <v>0</v>
      </c>
      <c r="G15100">
        <v>0</v>
      </c>
      <c r="H15100">
        <v>0</v>
      </c>
      <c r="I15100">
        <v>0</v>
      </c>
      <c r="J15100">
        <v>0</v>
      </c>
      <c r="K15100">
        <v>0</v>
      </c>
      <c r="L15100">
        <v>0</v>
      </c>
      <c r="M15100">
        <v>0</v>
      </c>
      <c r="N15100">
        <v>0</v>
      </c>
      <c r="O15100">
        <v>0</v>
      </c>
      <c r="P15100">
        <v>0</v>
      </c>
      <c r="Q15100">
        <v>0</v>
      </c>
      <c r="R15100">
        <v>0</v>
      </c>
      <c r="S15100">
        <v>0</v>
      </c>
      <c r="T15100">
        <v>0</v>
      </c>
      <c r="U15100">
        <v>0</v>
      </c>
      <c r="V15100">
        <v>0</v>
      </c>
      <c r="W15100">
        <v>0</v>
      </c>
      <c r="X15100">
        <v>0</v>
      </c>
      <c r="Y15100">
        <v>0</v>
      </c>
      <c r="Z15100">
        <v>0</v>
      </c>
      <c r="AA15100">
        <v>0</v>
      </c>
      <c r="AB15100">
        <v>0</v>
      </c>
      <c r="AC15100">
        <v>0</v>
      </c>
      <c r="AD15100">
        <v>0</v>
      </c>
      <c r="AE15100">
        <v>0</v>
      </c>
      <c r="AF15100">
        <v>0</v>
      </c>
      <c r="AG15100">
        <v>0</v>
      </c>
    </row>
    <row r="15101" spans="1:33" x14ac:dyDescent="0.25">
      <c r="A15101" t="s">
        <v>8774</v>
      </c>
      <c r="B15101" t="s">
        <v>1509</v>
      </c>
      <c r="C15101">
        <v>180</v>
      </c>
      <c r="D15101">
        <v>180</v>
      </c>
      <c r="E15101">
        <v>183</v>
      </c>
      <c r="F15101">
        <v>187</v>
      </c>
      <c r="G15101">
        <v>192</v>
      </c>
      <c r="H15101">
        <v>197</v>
      </c>
      <c r="I15101">
        <v>202</v>
      </c>
      <c r="J15101">
        <v>207</v>
      </c>
      <c r="K15101">
        <v>212</v>
      </c>
      <c r="L15101">
        <v>218</v>
      </c>
      <c r="M15101">
        <v>224</v>
      </c>
      <c r="N15101">
        <v>230</v>
      </c>
      <c r="O15101">
        <v>236</v>
      </c>
      <c r="P15101">
        <v>243</v>
      </c>
      <c r="Q15101">
        <v>250</v>
      </c>
      <c r="R15101">
        <v>258</v>
      </c>
      <c r="S15101">
        <v>266</v>
      </c>
      <c r="T15101">
        <v>274</v>
      </c>
      <c r="U15101">
        <v>282</v>
      </c>
      <c r="V15101">
        <v>290</v>
      </c>
      <c r="W15101">
        <v>299</v>
      </c>
      <c r="X15101">
        <v>308</v>
      </c>
      <c r="Y15101">
        <v>317</v>
      </c>
      <c r="Z15101">
        <v>326</v>
      </c>
      <c r="AA15101">
        <v>335</v>
      </c>
      <c r="AB15101">
        <v>344</v>
      </c>
      <c r="AC15101">
        <v>350</v>
      </c>
      <c r="AD15101">
        <v>355</v>
      </c>
      <c r="AE15101">
        <v>359</v>
      </c>
      <c r="AF15101">
        <v>363</v>
      </c>
      <c r="AG15101">
        <v>368</v>
      </c>
    </row>
    <row r="15102" spans="1:33" x14ac:dyDescent="0.25">
      <c r="A15102" t="s">
        <v>8775</v>
      </c>
      <c r="B15102" t="s">
        <v>1509</v>
      </c>
      <c r="C15102">
        <v>0</v>
      </c>
      <c r="D15102">
        <v>0</v>
      </c>
      <c r="E15102">
        <v>0</v>
      </c>
      <c r="F15102">
        <v>0</v>
      </c>
      <c r="G15102">
        <v>0</v>
      </c>
      <c r="H15102">
        <v>0</v>
      </c>
      <c r="I15102">
        <v>0</v>
      </c>
      <c r="J15102">
        <v>0</v>
      </c>
      <c r="K15102">
        <v>0</v>
      </c>
      <c r="L15102">
        <v>0</v>
      </c>
      <c r="M15102">
        <v>0</v>
      </c>
      <c r="N15102">
        <v>0</v>
      </c>
      <c r="O15102">
        <v>0</v>
      </c>
      <c r="P15102">
        <v>0</v>
      </c>
      <c r="Q15102">
        <v>0</v>
      </c>
      <c r="R15102">
        <v>0</v>
      </c>
      <c r="S15102">
        <v>0</v>
      </c>
      <c r="T15102">
        <v>0</v>
      </c>
      <c r="U15102">
        <v>0</v>
      </c>
      <c r="V15102">
        <v>0</v>
      </c>
      <c r="W15102">
        <v>0</v>
      </c>
      <c r="X15102">
        <v>0</v>
      </c>
      <c r="Y15102">
        <v>0</v>
      </c>
      <c r="Z15102">
        <v>0</v>
      </c>
      <c r="AA15102">
        <v>0</v>
      </c>
      <c r="AB15102">
        <v>0</v>
      </c>
      <c r="AC15102">
        <v>0</v>
      </c>
      <c r="AD15102">
        <v>0</v>
      </c>
      <c r="AE15102">
        <v>0</v>
      </c>
      <c r="AF15102">
        <v>0</v>
      </c>
      <c r="AG15102">
        <v>0</v>
      </c>
    </row>
    <row r="15103" spans="1:33" x14ac:dyDescent="0.25">
      <c r="A15103" t="s">
        <v>8776</v>
      </c>
      <c r="B15103" t="s">
        <v>1509</v>
      </c>
      <c r="C15103">
        <v>0</v>
      </c>
      <c r="D15103">
        <v>0</v>
      </c>
      <c r="E15103">
        <v>0</v>
      </c>
      <c r="F15103">
        <v>0</v>
      </c>
      <c r="G15103">
        <v>0</v>
      </c>
      <c r="H15103">
        <v>0</v>
      </c>
      <c r="I15103">
        <v>0</v>
      </c>
      <c r="J15103">
        <v>0</v>
      </c>
      <c r="K15103">
        <v>0</v>
      </c>
      <c r="L15103">
        <v>0</v>
      </c>
      <c r="M15103">
        <v>0</v>
      </c>
      <c r="N15103">
        <v>0</v>
      </c>
      <c r="O15103">
        <v>0</v>
      </c>
      <c r="P15103">
        <v>0</v>
      </c>
      <c r="Q15103">
        <v>0</v>
      </c>
      <c r="R15103">
        <v>0</v>
      </c>
      <c r="S15103">
        <v>0</v>
      </c>
      <c r="T15103">
        <v>0</v>
      </c>
      <c r="U15103">
        <v>0</v>
      </c>
      <c r="V15103">
        <v>0</v>
      </c>
      <c r="W15103">
        <v>0</v>
      </c>
      <c r="X15103">
        <v>0</v>
      </c>
      <c r="Y15103">
        <v>0</v>
      </c>
      <c r="Z15103">
        <v>0</v>
      </c>
      <c r="AA15103">
        <v>0</v>
      </c>
      <c r="AB15103">
        <v>0</v>
      </c>
      <c r="AC15103">
        <v>0</v>
      </c>
      <c r="AD15103">
        <v>0</v>
      </c>
      <c r="AE15103">
        <v>0</v>
      </c>
      <c r="AF15103">
        <v>0</v>
      </c>
      <c r="AG15103">
        <v>0</v>
      </c>
    </row>
    <row r="15104" spans="1:33" x14ac:dyDescent="0.25">
      <c r="A15104" t="s">
        <v>8777</v>
      </c>
      <c r="B15104" t="s">
        <v>1509</v>
      </c>
      <c r="C15104">
        <v>0</v>
      </c>
      <c r="D15104">
        <v>0</v>
      </c>
      <c r="E15104">
        <v>0</v>
      </c>
      <c r="F15104">
        <v>0</v>
      </c>
      <c r="G15104">
        <v>0</v>
      </c>
      <c r="H15104">
        <v>0</v>
      </c>
      <c r="I15104">
        <v>0</v>
      </c>
      <c r="J15104">
        <v>0</v>
      </c>
      <c r="K15104">
        <v>0</v>
      </c>
      <c r="L15104">
        <v>0</v>
      </c>
      <c r="M15104">
        <v>0</v>
      </c>
      <c r="N15104">
        <v>0</v>
      </c>
      <c r="O15104">
        <v>0</v>
      </c>
      <c r="P15104">
        <v>0</v>
      </c>
      <c r="Q15104">
        <v>0</v>
      </c>
      <c r="R15104">
        <v>0</v>
      </c>
      <c r="S15104">
        <v>0</v>
      </c>
      <c r="T15104">
        <v>0</v>
      </c>
      <c r="U15104">
        <v>0</v>
      </c>
      <c r="V15104">
        <v>0</v>
      </c>
      <c r="W15104">
        <v>0</v>
      </c>
      <c r="X15104">
        <v>0</v>
      </c>
      <c r="Y15104">
        <v>0</v>
      </c>
      <c r="Z15104">
        <v>0</v>
      </c>
      <c r="AA15104">
        <v>0</v>
      </c>
      <c r="AB15104">
        <v>0</v>
      </c>
      <c r="AC15104">
        <v>0</v>
      </c>
      <c r="AD15104">
        <v>0</v>
      </c>
      <c r="AE15104">
        <v>0</v>
      </c>
      <c r="AF15104">
        <v>0</v>
      </c>
      <c r="AG15104">
        <v>0</v>
      </c>
    </row>
    <row r="15105" spans="1:33" x14ac:dyDescent="0.25">
      <c r="A15105" t="s">
        <v>8778</v>
      </c>
      <c r="B15105" t="s">
        <v>1509</v>
      </c>
      <c r="C15105">
        <v>584</v>
      </c>
      <c r="D15105">
        <v>585</v>
      </c>
      <c r="E15105">
        <v>586</v>
      </c>
      <c r="F15105">
        <v>587</v>
      </c>
      <c r="G15105">
        <v>588</v>
      </c>
      <c r="H15105">
        <v>589</v>
      </c>
      <c r="I15105">
        <v>590</v>
      </c>
      <c r="J15105">
        <v>591</v>
      </c>
      <c r="K15105">
        <v>592</v>
      </c>
      <c r="L15105">
        <v>593</v>
      </c>
      <c r="M15105">
        <v>594</v>
      </c>
      <c r="N15105">
        <v>595</v>
      </c>
      <c r="O15105">
        <v>596</v>
      </c>
      <c r="P15105">
        <v>597</v>
      </c>
      <c r="Q15105">
        <v>598</v>
      </c>
      <c r="R15105">
        <v>599</v>
      </c>
      <c r="S15105">
        <v>600</v>
      </c>
      <c r="T15105">
        <v>601</v>
      </c>
      <c r="U15105">
        <v>602</v>
      </c>
      <c r="V15105">
        <v>603</v>
      </c>
      <c r="W15105">
        <v>604</v>
      </c>
      <c r="X15105">
        <v>605</v>
      </c>
      <c r="Y15105">
        <v>606</v>
      </c>
      <c r="Z15105">
        <v>607</v>
      </c>
      <c r="AA15105">
        <v>607</v>
      </c>
      <c r="AB15105">
        <v>607</v>
      </c>
      <c r="AC15105">
        <v>607</v>
      </c>
      <c r="AD15105">
        <v>607</v>
      </c>
      <c r="AE15105">
        <v>607</v>
      </c>
      <c r="AF15105">
        <v>607</v>
      </c>
      <c r="AG15105">
        <v>607</v>
      </c>
    </row>
    <row r="15106" spans="1:33" x14ac:dyDescent="0.25">
      <c r="A15106" t="s">
        <v>8779</v>
      </c>
      <c r="B15106" t="s">
        <v>1509</v>
      </c>
      <c r="C15106">
        <v>0</v>
      </c>
      <c r="D15106">
        <v>0</v>
      </c>
      <c r="E15106">
        <v>0</v>
      </c>
      <c r="F15106">
        <v>0</v>
      </c>
      <c r="G15106">
        <v>0</v>
      </c>
      <c r="H15106">
        <v>0</v>
      </c>
      <c r="I15106">
        <v>0</v>
      </c>
      <c r="J15106">
        <v>0</v>
      </c>
      <c r="K15106">
        <v>0</v>
      </c>
      <c r="L15106">
        <v>0</v>
      </c>
      <c r="M15106">
        <v>0</v>
      </c>
      <c r="N15106">
        <v>0</v>
      </c>
      <c r="O15106">
        <v>0</v>
      </c>
      <c r="P15106">
        <v>0</v>
      </c>
      <c r="Q15106">
        <v>0</v>
      </c>
      <c r="R15106">
        <v>0</v>
      </c>
      <c r="S15106">
        <v>0</v>
      </c>
      <c r="T15106">
        <v>0</v>
      </c>
      <c r="U15106">
        <v>0</v>
      </c>
      <c r="V15106">
        <v>0</v>
      </c>
      <c r="W15106">
        <v>0</v>
      </c>
      <c r="X15106">
        <v>0</v>
      </c>
      <c r="Y15106">
        <v>0</v>
      </c>
      <c r="Z15106">
        <v>0</v>
      </c>
      <c r="AA15106">
        <v>0</v>
      </c>
      <c r="AB15106">
        <v>0</v>
      </c>
      <c r="AC15106">
        <v>0</v>
      </c>
      <c r="AD15106">
        <v>0</v>
      </c>
      <c r="AE15106">
        <v>0</v>
      </c>
      <c r="AF15106">
        <v>0</v>
      </c>
      <c r="AG15106">
        <v>0</v>
      </c>
    </row>
    <row r="15107" spans="1:33" x14ac:dyDescent="0.25">
      <c r="A15107" t="s">
        <v>8780</v>
      </c>
      <c r="B15107" t="s">
        <v>1509</v>
      </c>
      <c r="C15107">
        <v>0</v>
      </c>
      <c r="D15107">
        <v>0</v>
      </c>
      <c r="E15107">
        <v>0</v>
      </c>
      <c r="F15107">
        <v>0</v>
      </c>
      <c r="G15107">
        <v>0</v>
      </c>
      <c r="H15107">
        <v>0</v>
      </c>
      <c r="I15107">
        <v>0</v>
      </c>
      <c r="J15107">
        <v>0</v>
      </c>
      <c r="K15107">
        <v>0</v>
      </c>
      <c r="L15107">
        <v>0</v>
      </c>
      <c r="M15107">
        <v>0</v>
      </c>
      <c r="N15107">
        <v>0</v>
      </c>
      <c r="O15107">
        <v>0</v>
      </c>
      <c r="P15107">
        <v>0</v>
      </c>
      <c r="Q15107">
        <v>0</v>
      </c>
      <c r="R15107">
        <v>0</v>
      </c>
      <c r="S15107">
        <v>0</v>
      </c>
      <c r="T15107">
        <v>0</v>
      </c>
      <c r="U15107">
        <v>0</v>
      </c>
      <c r="V15107">
        <v>0</v>
      </c>
      <c r="W15107">
        <v>0</v>
      </c>
      <c r="X15107">
        <v>0</v>
      </c>
      <c r="Y15107">
        <v>0</v>
      </c>
      <c r="Z15107">
        <v>0</v>
      </c>
      <c r="AA15107">
        <v>0</v>
      </c>
      <c r="AB15107">
        <v>0</v>
      </c>
      <c r="AC15107">
        <v>0</v>
      </c>
      <c r="AD15107">
        <v>0</v>
      </c>
      <c r="AE15107">
        <v>0</v>
      </c>
      <c r="AF15107">
        <v>0</v>
      </c>
      <c r="AG15107">
        <v>0</v>
      </c>
    </row>
    <row r="15108" spans="1:33" x14ac:dyDescent="0.25">
      <c r="A15108" t="s">
        <v>8781</v>
      </c>
      <c r="B15108" t="s">
        <v>1509</v>
      </c>
      <c r="C15108">
        <v>185</v>
      </c>
      <c r="D15108">
        <v>182</v>
      </c>
      <c r="E15108">
        <v>179</v>
      </c>
      <c r="F15108">
        <v>175</v>
      </c>
      <c r="G15108">
        <v>172</v>
      </c>
      <c r="H15108">
        <v>169</v>
      </c>
      <c r="I15108">
        <v>166</v>
      </c>
      <c r="J15108">
        <v>163</v>
      </c>
      <c r="K15108">
        <v>160</v>
      </c>
      <c r="L15108">
        <v>157</v>
      </c>
      <c r="M15108">
        <v>154</v>
      </c>
      <c r="N15108">
        <v>152</v>
      </c>
      <c r="O15108">
        <v>150</v>
      </c>
      <c r="P15108">
        <v>148</v>
      </c>
      <c r="Q15108">
        <v>146</v>
      </c>
      <c r="R15108">
        <v>144</v>
      </c>
      <c r="S15108">
        <v>143</v>
      </c>
      <c r="T15108">
        <v>142</v>
      </c>
      <c r="U15108">
        <v>141</v>
      </c>
      <c r="V15108">
        <v>140</v>
      </c>
      <c r="W15108">
        <v>139</v>
      </c>
      <c r="X15108">
        <v>138</v>
      </c>
      <c r="Y15108">
        <v>137</v>
      </c>
      <c r="Z15108">
        <v>136</v>
      </c>
      <c r="AA15108">
        <v>135</v>
      </c>
      <c r="AB15108">
        <v>134</v>
      </c>
      <c r="AC15108">
        <v>133</v>
      </c>
      <c r="AD15108">
        <v>132</v>
      </c>
      <c r="AE15108">
        <v>131</v>
      </c>
      <c r="AF15108">
        <v>131</v>
      </c>
      <c r="AG15108">
        <v>131</v>
      </c>
    </row>
    <row r="15109" spans="1:33" x14ac:dyDescent="0.25">
      <c r="A15109" t="s">
        <v>8782</v>
      </c>
      <c r="B15109" t="s">
        <v>150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  <c r="AG15109">
        <v>0</v>
      </c>
    </row>
    <row r="15110" spans="1:33" x14ac:dyDescent="0.25">
      <c r="A15110" t="s">
        <v>8783</v>
      </c>
      <c r="B15110" t="s">
        <v>1509</v>
      </c>
      <c r="C15110">
        <v>0</v>
      </c>
      <c r="D15110">
        <v>0</v>
      </c>
      <c r="E15110">
        <v>0</v>
      </c>
      <c r="F15110">
        <v>0</v>
      </c>
      <c r="G15110">
        <v>0</v>
      </c>
      <c r="H15110">
        <v>0</v>
      </c>
      <c r="I15110">
        <v>0</v>
      </c>
      <c r="J15110">
        <v>0</v>
      </c>
      <c r="K15110">
        <v>0</v>
      </c>
      <c r="L15110">
        <v>0</v>
      </c>
      <c r="M15110">
        <v>0</v>
      </c>
      <c r="N15110">
        <v>0</v>
      </c>
      <c r="O15110">
        <v>0</v>
      </c>
      <c r="P15110">
        <v>0</v>
      </c>
      <c r="Q15110">
        <v>0</v>
      </c>
      <c r="R15110">
        <v>0</v>
      </c>
      <c r="S15110">
        <v>0</v>
      </c>
      <c r="T15110">
        <v>0</v>
      </c>
      <c r="U15110">
        <v>0</v>
      </c>
      <c r="V15110">
        <v>0</v>
      </c>
      <c r="W15110">
        <v>0</v>
      </c>
      <c r="X15110">
        <v>0</v>
      </c>
      <c r="Y15110">
        <v>0</v>
      </c>
      <c r="Z15110">
        <v>0</v>
      </c>
      <c r="AA15110">
        <v>0</v>
      </c>
      <c r="AB15110">
        <v>0</v>
      </c>
      <c r="AC15110">
        <v>0</v>
      </c>
      <c r="AD15110">
        <v>0</v>
      </c>
      <c r="AE15110">
        <v>0</v>
      </c>
      <c r="AF15110">
        <v>0</v>
      </c>
      <c r="AG15110">
        <v>0</v>
      </c>
    </row>
    <row r="15111" spans="1:33" x14ac:dyDescent="0.25">
      <c r="A15111" t="s">
        <v>8784</v>
      </c>
      <c r="B15111" t="s">
        <v>1509</v>
      </c>
      <c r="C15111">
        <v>0</v>
      </c>
      <c r="D15111">
        <v>0</v>
      </c>
      <c r="E15111">
        <v>0</v>
      </c>
      <c r="F15111">
        <v>0</v>
      </c>
      <c r="G15111">
        <v>0</v>
      </c>
      <c r="H15111">
        <v>0</v>
      </c>
      <c r="I15111">
        <v>0</v>
      </c>
      <c r="J15111">
        <v>0</v>
      </c>
      <c r="K15111">
        <v>0</v>
      </c>
      <c r="L15111">
        <v>0</v>
      </c>
      <c r="M15111">
        <v>0</v>
      </c>
      <c r="N15111">
        <v>0</v>
      </c>
      <c r="O15111">
        <v>0</v>
      </c>
      <c r="P15111">
        <v>0</v>
      </c>
      <c r="Q15111">
        <v>0</v>
      </c>
      <c r="R15111">
        <v>0</v>
      </c>
      <c r="S15111">
        <v>0</v>
      </c>
      <c r="T15111">
        <v>0</v>
      </c>
      <c r="U15111">
        <v>0</v>
      </c>
      <c r="V15111">
        <v>0</v>
      </c>
      <c r="W15111">
        <v>0</v>
      </c>
      <c r="X15111">
        <v>0</v>
      </c>
      <c r="Y15111">
        <v>0</v>
      </c>
      <c r="Z15111">
        <v>0</v>
      </c>
      <c r="AA15111">
        <v>0</v>
      </c>
      <c r="AB15111">
        <v>0</v>
      </c>
      <c r="AC15111">
        <v>0</v>
      </c>
      <c r="AD15111">
        <v>0</v>
      </c>
      <c r="AE15111">
        <v>0</v>
      </c>
      <c r="AF15111">
        <v>0</v>
      </c>
      <c r="AG15111">
        <v>0</v>
      </c>
    </row>
    <row r="15112" spans="1:33" x14ac:dyDescent="0.25">
      <c r="A15112" t="s">
        <v>8785</v>
      </c>
      <c r="B15112" t="s">
        <v>1509</v>
      </c>
      <c r="C15112">
        <v>0</v>
      </c>
      <c r="D15112">
        <v>0</v>
      </c>
      <c r="E15112">
        <v>0</v>
      </c>
      <c r="F15112">
        <v>0</v>
      </c>
      <c r="G15112">
        <v>0</v>
      </c>
      <c r="H15112">
        <v>0</v>
      </c>
      <c r="I15112">
        <v>0</v>
      </c>
      <c r="J15112">
        <v>0</v>
      </c>
      <c r="K15112">
        <v>0</v>
      </c>
      <c r="L15112">
        <v>0</v>
      </c>
      <c r="M15112">
        <v>0</v>
      </c>
      <c r="N15112">
        <v>0</v>
      </c>
      <c r="O15112">
        <v>0</v>
      </c>
      <c r="P15112">
        <v>0</v>
      </c>
      <c r="Q15112">
        <v>0</v>
      </c>
      <c r="R15112">
        <v>0</v>
      </c>
      <c r="S15112">
        <v>0</v>
      </c>
      <c r="T15112">
        <v>0</v>
      </c>
      <c r="U15112">
        <v>0</v>
      </c>
      <c r="V15112">
        <v>0</v>
      </c>
      <c r="W15112">
        <v>0</v>
      </c>
      <c r="X15112">
        <v>0</v>
      </c>
      <c r="Y15112">
        <v>0</v>
      </c>
      <c r="Z15112">
        <v>0</v>
      </c>
      <c r="AA15112">
        <v>0</v>
      </c>
      <c r="AB15112">
        <v>0</v>
      </c>
      <c r="AC15112">
        <v>0</v>
      </c>
      <c r="AD15112">
        <v>0</v>
      </c>
      <c r="AE15112">
        <v>0</v>
      </c>
      <c r="AF15112">
        <v>0</v>
      </c>
      <c r="AG15112">
        <v>0</v>
      </c>
    </row>
    <row r="15113" spans="1:33" x14ac:dyDescent="0.25">
      <c r="A15113" t="s">
        <v>8786</v>
      </c>
      <c r="B15113" t="s">
        <v>1509</v>
      </c>
      <c r="C15113">
        <v>0</v>
      </c>
      <c r="D15113">
        <v>0</v>
      </c>
      <c r="E15113">
        <v>0</v>
      </c>
      <c r="F15113">
        <v>0</v>
      </c>
      <c r="G15113">
        <v>0</v>
      </c>
      <c r="H15113">
        <v>0</v>
      </c>
      <c r="I15113">
        <v>0</v>
      </c>
      <c r="J15113">
        <v>0</v>
      </c>
      <c r="K15113">
        <v>0</v>
      </c>
      <c r="L15113">
        <v>0</v>
      </c>
      <c r="M15113">
        <v>0</v>
      </c>
      <c r="N15113">
        <v>0</v>
      </c>
      <c r="O15113">
        <v>0</v>
      </c>
      <c r="P15113">
        <v>0</v>
      </c>
      <c r="Q15113">
        <v>0</v>
      </c>
      <c r="R15113">
        <v>0</v>
      </c>
      <c r="S15113">
        <v>0</v>
      </c>
      <c r="T15113">
        <v>0</v>
      </c>
      <c r="U15113">
        <v>0</v>
      </c>
      <c r="V15113">
        <v>0</v>
      </c>
      <c r="W15113">
        <v>0</v>
      </c>
      <c r="X15113">
        <v>0</v>
      </c>
      <c r="Y15113">
        <v>0</v>
      </c>
      <c r="Z15113">
        <v>0</v>
      </c>
      <c r="AA15113">
        <v>0</v>
      </c>
      <c r="AB15113">
        <v>0</v>
      </c>
      <c r="AC15113">
        <v>0</v>
      </c>
      <c r="AD15113">
        <v>0</v>
      </c>
      <c r="AE15113">
        <v>0</v>
      </c>
      <c r="AF15113">
        <v>0</v>
      </c>
      <c r="AG15113">
        <v>0</v>
      </c>
    </row>
    <row r="15114" spans="1:33" x14ac:dyDescent="0.25">
      <c r="A15114" t="s">
        <v>8787</v>
      </c>
      <c r="B15114" t="s">
        <v>1509</v>
      </c>
      <c r="C15114">
        <v>0</v>
      </c>
      <c r="D15114">
        <v>0</v>
      </c>
      <c r="E15114">
        <v>0</v>
      </c>
      <c r="F15114">
        <v>0</v>
      </c>
      <c r="G15114">
        <v>0</v>
      </c>
      <c r="H15114">
        <v>0</v>
      </c>
      <c r="I15114">
        <v>0</v>
      </c>
      <c r="J15114">
        <v>0</v>
      </c>
      <c r="K15114">
        <v>0</v>
      </c>
      <c r="L15114">
        <v>0</v>
      </c>
      <c r="M15114">
        <v>0</v>
      </c>
      <c r="N15114">
        <v>0</v>
      </c>
      <c r="O15114">
        <v>0</v>
      </c>
      <c r="P15114">
        <v>0</v>
      </c>
      <c r="Q15114">
        <v>0</v>
      </c>
      <c r="R15114">
        <v>0</v>
      </c>
      <c r="S15114">
        <v>0</v>
      </c>
      <c r="T15114">
        <v>0</v>
      </c>
      <c r="U15114">
        <v>0</v>
      </c>
      <c r="V15114">
        <v>0</v>
      </c>
      <c r="W15114">
        <v>0</v>
      </c>
      <c r="X15114">
        <v>0</v>
      </c>
      <c r="Y15114">
        <v>0</v>
      </c>
      <c r="Z15114">
        <v>0</v>
      </c>
      <c r="AA15114">
        <v>0</v>
      </c>
      <c r="AB15114">
        <v>0</v>
      </c>
      <c r="AC15114">
        <v>0</v>
      </c>
      <c r="AD15114">
        <v>0</v>
      </c>
      <c r="AE15114">
        <v>0</v>
      </c>
      <c r="AF15114">
        <v>0</v>
      </c>
      <c r="AG15114">
        <v>0</v>
      </c>
    </row>
    <row r="15115" spans="1:33" x14ac:dyDescent="0.25">
      <c r="A15115" t="s">
        <v>8788</v>
      </c>
      <c r="B15115" t="s">
        <v>1509</v>
      </c>
      <c r="C15115">
        <v>936</v>
      </c>
      <c r="D15115">
        <v>936</v>
      </c>
      <c r="E15115">
        <v>936</v>
      </c>
      <c r="F15115">
        <v>937</v>
      </c>
      <c r="G15115">
        <v>939</v>
      </c>
      <c r="H15115">
        <v>941</v>
      </c>
      <c r="I15115">
        <v>944</v>
      </c>
      <c r="J15115">
        <v>947</v>
      </c>
      <c r="K15115">
        <v>951</v>
      </c>
      <c r="L15115">
        <v>956</v>
      </c>
      <c r="M15115">
        <v>962</v>
      </c>
      <c r="N15115">
        <v>968</v>
      </c>
      <c r="O15115">
        <v>975</v>
      </c>
      <c r="P15115">
        <v>983</v>
      </c>
      <c r="Q15115">
        <v>992</v>
      </c>
      <c r="R15115">
        <v>1001</v>
      </c>
      <c r="S15115">
        <v>1011</v>
      </c>
      <c r="T15115">
        <v>1022</v>
      </c>
      <c r="U15115">
        <v>1034</v>
      </c>
      <c r="V15115">
        <v>1048</v>
      </c>
      <c r="W15115">
        <v>1063</v>
      </c>
      <c r="X15115">
        <v>1079</v>
      </c>
      <c r="Y15115">
        <v>1096</v>
      </c>
      <c r="Z15115">
        <v>1114</v>
      </c>
      <c r="AA15115">
        <v>1133</v>
      </c>
      <c r="AB15115">
        <v>1153</v>
      </c>
      <c r="AC15115">
        <v>1174</v>
      </c>
      <c r="AD15115">
        <v>1196</v>
      </c>
      <c r="AE15115">
        <v>1219</v>
      </c>
      <c r="AF15115">
        <v>1243</v>
      </c>
      <c r="AG15115">
        <v>1268</v>
      </c>
    </row>
    <row r="15116" spans="1:33" x14ac:dyDescent="0.25">
      <c r="A15116" t="s">
        <v>8789</v>
      </c>
      <c r="B15116" t="s">
        <v>1509</v>
      </c>
      <c r="C15116">
        <v>0</v>
      </c>
      <c r="D15116">
        <v>0</v>
      </c>
      <c r="E15116">
        <v>0</v>
      </c>
      <c r="F15116">
        <v>0</v>
      </c>
      <c r="G15116">
        <v>0</v>
      </c>
      <c r="H15116">
        <v>0</v>
      </c>
      <c r="I15116">
        <v>0</v>
      </c>
      <c r="J15116">
        <v>0</v>
      </c>
      <c r="K15116">
        <v>0</v>
      </c>
      <c r="L15116">
        <v>0</v>
      </c>
      <c r="M15116">
        <v>0</v>
      </c>
      <c r="N15116">
        <v>0</v>
      </c>
      <c r="O15116">
        <v>0</v>
      </c>
      <c r="P15116">
        <v>0</v>
      </c>
      <c r="Q15116">
        <v>0</v>
      </c>
      <c r="R15116">
        <v>0</v>
      </c>
      <c r="S15116">
        <v>0</v>
      </c>
      <c r="T15116">
        <v>0</v>
      </c>
      <c r="U15116">
        <v>0</v>
      </c>
      <c r="V15116">
        <v>0</v>
      </c>
      <c r="W15116">
        <v>0</v>
      </c>
      <c r="X15116">
        <v>0</v>
      </c>
      <c r="Y15116">
        <v>0</v>
      </c>
      <c r="Z15116">
        <v>0</v>
      </c>
      <c r="AA15116">
        <v>0</v>
      </c>
      <c r="AB15116">
        <v>0</v>
      </c>
      <c r="AC15116">
        <v>0</v>
      </c>
      <c r="AD15116">
        <v>0</v>
      </c>
      <c r="AE15116">
        <v>0</v>
      </c>
      <c r="AF15116">
        <v>0</v>
      </c>
      <c r="AG15116">
        <v>0</v>
      </c>
    </row>
    <row r="15117" spans="1:33" x14ac:dyDescent="0.25">
      <c r="A15117" t="s">
        <v>8790</v>
      </c>
      <c r="B15117" t="s">
        <v>1509</v>
      </c>
      <c r="C15117">
        <v>0</v>
      </c>
      <c r="D15117">
        <v>0</v>
      </c>
      <c r="E15117">
        <v>0</v>
      </c>
      <c r="F15117">
        <v>0</v>
      </c>
      <c r="G15117">
        <v>0</v>
      </c>
      <c r="H15117">
        <v>0</v>
      </c>
      <c r="I15117">
        <v>0</v>
      </c>
      <c r="J15117">
        <v>0</v>
      </c>
      <c r="K15117">
        <v>0</v>
      </c>
      <c r="L15117">
        <v>0</v>
      </c>
      <c r="M15117">
        <v>0</v>
      </c>
      <c r="N15117">
        <v>0</v>
      </c>
      <c r="O15117">
        <v>0</v>
      </c>
      <c r="P15117">
        <v>0</v>
      </c>
      <c r="Q15117">
        <v>0</v>
      </c>
      <c r="R15117">
        <v>0</v>
      </c>
      <c r="S15117">
        <v>0</v>
      </c>
      <c r="T15117">
        <v>0</v>
      </c>
      <c r="U15117">
        <v>0</v>
      </c>
      <c r="V15117">
        <v>0</v>
      </c>
      <c r="W15117">
        <v>0</v>
      </c>
      <c r="X15117">
        <v>0</v>
      </c>
      <c r="Y15117">
        <v>0</v>
      </c>
      <c r="Z15117">
        <v>0</v>
      </c>
      <c r="AA15117">
        <v>0</v>
      </c>
      <c r="AB15117">
        <v>0</v>
      </c>
      <c r="AC15117">
        <v>0</v>
      </c>
      <c r="AD15117">
        <v>0</v>
      </c>
      <c r="AE15117">
        <v>0</v>
      </c>
      <c r="AF15117">
        <v>0</v>
      </c>
      <c r="AG15117">
        <v>0</v>
      </c>
    </row>
    <row r="15118" spans="1:33" x14ac:dyDescent="0.25">
      <c r="A15118" t="s">
        <v>8791</v>
      </c>
      <c r="B15118" t="s">
        <v>1509</v>
      </c>
      <c r="C15118">
        <v>0</v>
      </c>
      <c r="D15118">
        <v>0</v>
      </c>
      <c r="E15118">
        <v>0</v>
      </c>
      <c r="F15118">
        <v>0</v>
      </c>
      <c r="G15118">
        <v>0</v>
      </c>
      <c r="H15118">
        <v>0</v>
      </c>
      <c r="I15118">
        <v>0</v>
      </c>
      <c r="J15118">
        <v>0</v>
      </c>
      <c r="K15118">
        <v>0</v>
      </c>
      <c r="L15118">
        <v>0</v>
      </c>
      <c r="M15118">
        <v>0</v>
      </c>
      <c r="N15118">
        <v>0</v>
      </c>
      <c r="O15118">
        <v>0</v>
      </c>
      <c r="P15118">
        <v>0</v>
      </c>
      <c r="Q15118">
        <v>0</v>
      </c>
      <c r="R15118">
        <v>0</v>
      </c>
      <c r="S15118">
        <v>0</v>
      </c>
      <c r="T15118">
        <v>0</v>
      </c>
      <c r="U15118">
        <v>0</v>
      </c>
      <c r="V15118">
        <v>0</v>
      </c>
      <c r="W15118">
        <v>0</v>
      </c>
      <c r="X15118">
        <v>0</v>
      </c>
      <c r="Y15118">
        <v>0</v>
      </c>
      <c r="Z15118">
        <v>0</v>
      </c>
      <c r="AA15118">
        <v>0</v>
      </c>
      <c r="AB15118">
        <v>0</v>
      </c>
      <c r="AC15118">
        <v>0</v>
      </c>
      <c r="AD15118">
        <v>0</v>
      </c>
      <c r="AE15118">
        <v>0</v>
      </c>
      <c r="AF15118">
        <v>0</v>
      </c>
      <c r="AG15118">
        <v>0</v>
      </c>
    </row>
    <row r="15119" spans="1:33" x14ac:dyDescent="0.25">
      <c r="A15119" t="s">
        <v>8792</v>
      </c>
      <c r="B15119" t="s">
        <v>1509</v>
      </c>
      <c r="C15119">
        <v>0</v>
      </c>
      <c r="D15119">
        <v>0</v>
      </c>
      <c r="E15119">
        <v>0</v>
      </c>
      <c r="F15119">
        <v>0</v>
      </c>
      <c r="G15119">
        <v>0</v>
      </c>
      <c r="H15119">
        <v>0</v>
      </c>
      <c r="I15119">
        <v>0</v>
      </c>
      <c r="J15119">
        <v>0</v>
      </c>
      <c r="K15119">
        <v>0</v>
      </c>
      <c r="L15119">
        <v>0</v>
      </c>
      <c r="M15119">
        <v>0</v>
      </c>
      <c r="N15119">
        <v>0</v>
      </c>
      <c r="O15119">
        <v>0</v>
      </c>
      <c r="P15119">
        <v>0</v>
      </c>
      <c r="Q15119">
        <v>0</v>
      </c>
      <c r="R15119">
        <v>0</v>
      </c>
      <c r="S15119">
        <v>0</v>
      </c>
      <c r="T15119">
        <v>0</v>
      </c>
      <c r="U15119">
        <v>0</v>
      </c>
      <c r="V15119">
        <v>0</v>
      </c>
      <c r="W15119">
        <v>0</v>
      </c>
      <c r="X15119">
        <v>0</v>
      </c>
      <c r="Y15119">
        <v>0</v>
      </c>
      <c r="Z15119">
        <v>0</v>
      </c>
      <c r="AA15119">
        <v>0</v>
      </c>
      <c r="AB15119">
        <v>0</v>
      </c>
      <c r="AC15119">
        <v>0</v>
      </c>
      <c r="AD15119">
        <v>0</v>
      </c>
      <c r="AE15119">
        <v>0</v>
      </c>
      <c r="AF15119">
        <v>0</v>
      </c>
      <c r="AG15119">
        <v>0</v>
      </c>
    </row>
    <row r="15120" spans="1:33" x14ac:dyDescent="0.25">
      <c r="A15120" t="s">
        <v>8793</v>
      </c>
      <c r="B15120" t="s">
        <v>1509</v>
      </c>
      <c r="C15120">
        <v>0</v>
      </c>
      <c r="D15120">
        <v>0</v>
      </c>
      <c r="E15120">
        <v>0</v>
      </c>
      <c r="F15120">
        <v>0</v>
      </c>
      <c r="G15120">
        <v>0</v>
      </c>
      <c r="H15120">
        <v>0</v>
      </c>
      <c r="I15120">
        <v>0</v>
      </c>
      <c r="J15120">
        <v>0</v>
      </c>
      <c r="K15120">
        <v>0</v>
      </c>
      <c r="L15120">
        <v>0</v>
      </c>
      <c r="M15120">
        <v>0</v>
      </c>
      <c r="N15120">
        <v>0</v>
      </c>
      <c r="O15120">
        <v>0</v>
      </c>
      <c r="P15120">
        <v>0</v>
      </c>
      <c r="Q15120">
        <v>0</v>
      </c>
      <c r="R15120">
        <v>0</v>
      </c>
      <c r="S15120">
        <v>0</v>
      </c>
      <c r="T15120">
        <v>0</v>
      </c>
      <c r="U15120">
        <v>0</v>
      </c>
      <c r="V15120">
        <v>0</v>
      </c>
      <c r="W15120">
        <v>0</v>
      </c>
      <c r="X15120">
        <v>0</v>
      </c>
      <c r="Y15120">
        <v>0</v>
      </c>
      <c r="Z15120">
        <v>0</v>
      </c>
      <c r="AA15120">
        <v>0</v>
      </c>
      <c r="AB15120">
        <v>0</v>
      </c>
      <c r="AC15120">
        <v>0</v>
      </c>
      <c r="AD15120">
        <v>0</v>
      </c>
      <c r="AE15120">
        <v>0</v>
      </c>
      <c r="AF15120">
        <v>0</v>
      </c>
      <c r="AG15120">
        <v>0</v>
      </c>
    </row>
    <row r="15121" spans="1:33" x14ac:dyDescent="0.25">
      <c r="A15121" t="s">
        <v>8794</v>
      </c>
      <c r="B15121" t="s">
        <v>1509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  <c r="AG15121">
        <v>0</v>
      </c>
    </row>
    <row r="15122" spans="1:33" x14ac:dyDescent="0.25">
      <c r="A15122" t="s">
        <v>8795</v>
      </c>
      <c r="B15122" t="s">
        <v>1509</v>
      </c>
      <c r="C15122">
        <v>164773</v>
      </c>
      <c r="D15122">
        <v>164822</v>
      </c>
      <c r="E15122">
        <v>164871</v>
      </c>
      <c r="F15122">
        <v>164920</v>
      </c>
      <c r="G15122">
        <v>164969</v>
      </c>
      <c r="H15122">
        <v>165068</v>
      </c>
      <c r="I15122">
        <v>165167</v>
      </c>
      <c r="J15122">
        <v>165316</v>
      </c>
      <c r="K15122">
        <v>165465</v>
      </c>
      <c r="L15122">
        <v>165614</v>
      </c>
      <c r="M15122">
        <v>165763</v>
      </c>
      <c r="N15122">
        <v>165912</v>
      </c>
      <c r="O15122">
        <v>166061</v>
      </c>
      <c r="P15122">
        <v>166210</v>
      </c>
      <c r="Q15122">
        <v>166359</v>
      </c>
      <c r="R15122">
        <v>166558</v>
      </c>
      <c r="S15122">
        <v>166757</v>
      </c>
      <c r="T15122">
        <v>166956</v>
      </c>
      <c r="U15122">
        <v>167155</v>
      </c>
      <c r="V15122">
        <v>167354</v>
      </c>
      <c r="W15122">
        <v>167503</v>
      </c>
      <c r="X15122">
        <v>167652</v>
      </c>
      <c r="Y15122">
        <v>167801</v>
      </c>
      <c r="Z15122">
        <v>167950</v>
      </c>
      <c r="AA15122">
        <v>168099</v>
      </c>
      <c r="AB15122">
        <v>168248</v>
      </c>
      <c r="AC15122">
        <v>168397</v>
      </c>
      <c r="AD15122">
        <v>168546</v>
      </c>
      <c r="AE15122">
        <v>168695</v>
      </c>
      <c r="AF15122">
        <v>168844</v>
      </c>
      <c r="AG15122">
        <v>168993</v>
      </c>
    </row>
    <row r="15123" spans="1:33" x14ac:dyDescent="0.25">
      <c r="A15123" t="s">
        <v>8796</v>
      </c>
      <c r="B15123" t="s">
        <v>150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  <c r="AG15123">
        <v>0</v>
      </c>
    </row>
    <row r="15124" spans="1:33" x14ac:dyDescent="0.25">
      <c r="A15124" t="s">
        <v>8797</v>
      </c>
      <c r="B15124" t="s">
        <v>1509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  <c r="AG15124">
        <v>0</v>
      </c>
    </row>
    <row r="15125" spans="1:33" x14ac:dyDescent="0.25">
      <c r="A15125" t="s">
        <v>8798</v>
      </c>
      <c r="B15125" t="s">
        <v>150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  <c r="AG15125">
        <v>0</v>
      </c>
    </row>
    <row r="15126" spans="1:33" x14ac:dyDescent="0.25">
      <c r="A15126" t="s">
        <v>8799</v>
      </c>
      <c r="B15126" t="s">
        <v>150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  <c r="AG15126">
        <v>0</v>
      </c>
    </row>
    <row r="15127" spans="1:33" x14ac:dyDescent="0.25">
      <c r="A15127" t="s">
        <v>8800</v>
      </c>
      <c r="B15127" t="s">
        <v>150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  <c r="AG15127">
        <v>0</v>
      </c>
    </row>
    <row r="15128" spans="1:33" x14ac:dyDescent="0.25">
      <c r="A15128" t="s">
        <v>8801</v>
      </c>
      <c r="B15128" t="s">
        <v>150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  <c r="AG15128">
        <v>0</v>
      </c>
    </row>
    <row r="15129" spans="1:33" x14ac:dyDescent="0.25">
      <c r="A15129" t="s">
        <v>8802</v>
      </c>
      <c r="B15129" t="s">
        <v>1509</v>
      </c>
      <c r="C15129">
        <v>801</v>
      </c>
      <c r="D15129">
        <v>801</v>
      </c>
      <c r="E15129">
        <v>801</v>
      </c>
      <c r="F15129">
        <v>803</v>
      </c>
      <c r="G15129">
        <v>806</v>
      </c>
      <c r="H15129">
        <v>810</v>
      </c>
      <c r="I15129">
        <v>815</v>
      </c>
      <c r="J15129">
        <v>821</v>
      </c>
      <c r="K15129">
        <v>828</v>
      </c>
      <c r="L15129">
        <v>836</v>
      </c>
      <c r="M15129">
        <v>846</v>
      </c>
      <c r="N15129">
        <v>858</v>
      </c>
      <c r="O15129">
        <v>871</v>
      </c>
      <c r="P15129">
        <v>885</v>
      </c>
      <c r="Q15129">
        <v>900</v>
      </c>
      <c r="R15129">
        <v>916</v>
      </c>
      <c r="S15129">
        <v>933</v>
      </c>
      <c r="T15129">
        <v>951</v>
      </c>
      <c r="U15129">
        <v>971</v>
      </c>
      <c r="V15129">
        <v>992</v>
      </c>
      <c r="W15129">
        <v>1015</v>
      </c>
      <c r="X15129">
        <v>1039</v>
      </c>
      <c r="Y15129">
        <v>1064</v>
      </c>
      <c r="Z15129">
        <v>1090</v>
      </c>
      <c r="AA15129">
        <v>1118</v>
      </c>
      <c r="AB15129">
        <v>1147</v>
      </c>
      <c r="AC15129">
        <v>1177</v>
      </c>
      <c r="AD15129">
        <v>1209</v>
      </c>
      <c r="AE15129">
        <v>1242</v>
      </c>
      <c r="AF15129">
        <v>1276</v>
      </c>
      <c r="AG15129">
        <v>1312</v>
      </c>
    </row>
    <row r="15130" spans="1:33" x14ac:dyDescent="0.25">
      <c r="A15130" t="s">
        <v>8803</v>
      </c>
      <c r="B15130" t="s">
        <v>150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  <c r="AG15130">
        <v>0</v>
      </c>
    </row>
    <row r="15131" spans="1:33" x14ac:dyDescent="0.25">
      <c r="A15131" t="s">
        <v>8804</v>
      </c>
      <c r="B15131" t="s">
        <v>1509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  <c r="AG15131">
        <v>0</v>
      </c>
    </row>
    <row r="15132" spans="1:33" x14ac:dyDescent="0.25">
      <c r="A15132" t="s">
        <v>8805</v>
      </c>
      <c r="B15132" t="s">
        <v>150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  <c r="AG15132">
        <v>0</v>
      </c>
    </row>
    <row r="15133" spans="1:33" x14ac:dyDescent="0.25">
      <c r="A15133" t="s">
        <v>8806</v>
      </c>
      <c r="B15133" t="s">
        <v>1509</v>
      </c>
      <c r="C15133">
        <v>1241</v>
      </c>
      <c r="D15133">
        <v>1168</v>
      </c>
      <c r="E15133">
        <v>4308</v>
      </c>
      <c r="F15133">
        <v>10577</v>
      </c>
      <c r="G15133">
        <v>20533</v>
      </c>
      <c r="H15133">
        <v>34500</v>
      </c>
      <c r="I15133">
        <v>51728</v>
      </c>
      <c r="J15133">
        <v>71200</v>
      </c>
      <c r="K15133">
        <v>92304</v>
      </c>
      <c r="L15133">
        <v>114398</v>
      </c>
      <c r="M15133">
        <v>137119</v>
      </c>
      <c r="N15133">
        <v>160314</v>
      </c>
      <c r="O15133">
        <v>183863</v>
      </c>
      <c r="P15133">
        <v>207643</v>
      </c>
      <c r="Q15133">
        <v>231624</v>
      </c>
      <c r="R15133">
        <v>255770</v>
      </c>
      <c r="S15133">
        <v>280054</v>
      </c>
      <c r="T15133">
        <v>304470</v>
      </c>
      <c r="U15133">
        <v>329079</v>
      </c>
      <c r="V15133">
        <v>350595</v>
      </c>
      <c r="W15133">
        <v>369066</v>
      </c>
      <c r="X15133">
        <v>383940</v>
      </c>
      <c r="Y15133">
        <v>394875</v>
      </c>
      <c r="Z15133">
        <v>402618</v>
      </c>
      <c r="AA15133">
        <v>408198</v>
      </c>
      <c r="AB15133">
        <v>412218</v>
      </c>
      <c r="AC15133">
        <v>415287</v>
      </c>
      <c r="AD15133">
        <v>417777</v>
      </c>
      <c r="AE15133">
        <v>419814</v>
      </c>
      <c r="AF15133">
        <v>421491</v>
      </c>
      <c r="AG15133">
        <v>422955</v>
      </c>
    </row>
    <row r="15134" spans="1:33" x14ac:dyDescent="0.25">
      <c r="A15134" t="s">
        <v>8807</v>
      </c>
      <c r="B15134" t="s">
        <v>1509</v>
      </c>
      <c r="C15134">
        <v>30</v>
      </c>
      <c r="D15134">
        <v>28</v>
      </c>
      <c r="E15134">
        <v>26</v>
      </c>
      <c r="F15134">
        <v>24</v>
      </c>
      <c r="G15134">
        <v>22</v>
      </c>
      <c r="H15134">
        <v>20</v>
      </c>
      <c r="I15134">
        <v>18</v>
      </c>
      <c r="J15134">
        <v>16</v>
      </c>
      <c r="K15134">
        <v>14</v>
      </c>
      <c r="L15134">
        <v>12</v>
      </c>
      <c r="M15134">
        <v>10</v>
      </c>
      <c r="N15134">
        <v>8</v>
      </c>
      <c r="O15134">
        <v>6</v>
      </c>
      <c r="P15134">
        <v>4</v>
      </c>
      <c r="Q15134">
        <v>3</v>
      </c>
      <c r="R15134">
        <v>2</v>
      </c>
      <c r="S15134">
        <v>1</v>
      </c>
      <c r="T15134">
        <v>0</v>
      </c>
      <c r="U15134">
        <v>0</v>
      </c>
      <c r="V15134">
        <v>0</v>
      </c>
      <c r="W15134">
        <v>0</v>
      </c>
      <c r="X15134">
        <v>0</v>
      </c>
      <c r="Y15134">
        <v>0</v>
      </c>
      <c r="Z15134">
        <v>0</v>
      </c>
      <c r="AA15134">
        <v>0</v>
      </c>
      <c r="AB15134">
        <v>0</v>
      </c>
      <c r="AC15134">
        <v>0</v>
      </c>
      <c r="AD15134">
        <v>0</v>
      </c>
      <c r="AE15134">
        <v>0</v>
      </c>
      <c r="AF15134">
        <v>0</v>
      </c>
      <c r="AG15134">
        <v>0</v>
      </c>
    </row>
    <row r="15135" spans="1:33" x14ac:dyDescent="0.25">
      <c r="A15135" t="s">
        <v>8808</v>
      </c>
      <c r="B15135" t="s">
        <v>1509</v>
      </c>
      <c r="C15135">
        <v>714986</v>
      </c>
      <c r="D15135">
        <v>716671</v>
      </c>
      <c r="E15135">
        <v>721758</v>
      </c>
      <c r="F15135">
        <v>724496</v>
      </c>
      <c r="G15135">
        <v>724075</v>
      </c>
      <c r="H15135">
        <v>719868</v>
      </c>
      <c r="I15135">
        <v>712346</v>
      </c>
      <c r="J15135">
        <v>702559</v>
      </c>
      <c r="K15135">
        <v>691110</v>
      </c>
      <c r="L15135">
        <v>678638</v>
      </c>
      <c r="M15135">
        <v>665515</v>
      </c>
      <c r="N15135">
        <v>651888</v>
      </c>
      <c r="O15135">
        <v>637880</v>
      </c>
      <c r="P15135">
        <v>623638</v>
      </c>
      <c r="Q15135">
        <v>609216</v>
      </c>
      <c r="R15135">
        <v>594656</v>
      </c>
      <c r="S15135">
        <v>579997</v>
      </c>
      <c r="T15135">
        <v>565239</v>
      </c>
      <c r="U15135">
        <v>548721</v>
      </c>
      <c r="V15135">
        <v>528717</v>
      </c>
      <c r="W15135">
        <v>511014</v>
      </c>
      <c r="X15135">
        <v>496410</v>
      </c>
      <c r="Y15135">
        <v>485547</v>
      </c>
      <c r="Z15135">
        <v>477966</v>
      </c>
      <c r="AA15135">
        <v>472593</v>
      </c>
      <c r="AB15135">
        <v>468828</v>
      </c>
      <c r="AC15135">
        <v>466041</v>
      </c>
      <c r="AD15135">
        <v>463839</v>
      </c>
      <c r="AE15135">
        <v>462084</v>
      </c>
      <c r="AF15135">
        <v>460674</v>
      </c>
      <c r="AG15135">
        <v>459456</v>
      </c>
    </row>
    <row r="15136" spans="1:33" x14ac:dyDescent="0.25">
      <c r="A15136" t="s">
        <v>8809</v>
      </c>
      <c r="B15136" t="s">
        <v>1509</v>
      </c>
      <c r="C15136">
        <v>235</v>
      </c>
      <c r="D15136">
        <v>221</v>
      </c>
      <c r="E15136">
        <v>207</v>
      </c>
      <c r="F15136">
        <v>193</v>
      </c>
      <c r="G15136">
        <v>179</v>
      </c>
      <c r="H15136">
        <v>165</v>
      </c>
      <c r="I15136">
        <v>151</v>
      </c>
      <c r="J15136">
        <v>137</v>
      </c>
      <c r="K15136">
        <v>123</v>
      </c>
      <c r="L15136">
        <v>109</v>
      </c>
      <c r="M15136">
        <v>95</v>
      </c>
      <c r="N15136">
        <v>81</v>
      </c>
      <c r="O15136">
        <v>67</v>
      </c>
      <c r="P15136">
        <v>53</v>
      </c>
      <c r="Q15136">
        <v>39</v>
      </c>
      <c r="R15136">
        <v>26</v>
      </c>
      <c r="S15136">
        <v>13</v>
      </c>
      <c r="T15136">
        <v>0</v>
      </c>
      <c r="U15136">
        <v>0</v>
      </c>
      <c r="V15136">
        <v>0</v>
      </c>
      <c r="W15136">
        <v>0</v>
      </c>
      <c r="X15136">
        <v>0</v>
      </c>
      <c r="Y15136">
        <v>0</v>
      </c>
      <c r="Z15136">
        <v>0</v>
      </c>
      <c r="AA15136">
        <v>0</v>
      </c>
      <c r="AB15136">
        <v>0</v>
      </c>
      <c r="AC15136">
        <v>0</v>
      </c>
      <c r="AD15136">
        <v>0</v>
      </c>
      <c r="AE15136">
        <v>0</v>
      </c>
      <c r="AF15136">
        <v>0</v>
      </c>
      <c r="AG15136">
        <v>0</v>
      </c>
    </row>
    <row r="15137" spans="1:33" x14ac:dyDescent="0.25">
      <c r="A15137" t="s">
        <v>8810</v>
      </c>
      <c r="B15137" t="s">
        <v>1509</v>
      </c>
      <c r="C15137">
        <v>0</v>
      </c>
      <c r="D15137">
        <v>0</v>
      </c>
      <c r="E15137">
        <v>0</v>
      </c>
      <c r="F15137">
        <v>0</v>
      </c>
      <c r="G15137">
        <v>0</v>
      </c>
      <c r="H15137">
        <v>0</v>
      </c>
      <c r="I15137">
        <v>0</v>
      </c>
      <c r="J15137">
        <v>0</v>
      </c>
      <c r="K15137">
        <v>0</v>
      </c>
      <c r="L15137">
        <v>0</v>
      </c>
      <c r="M15137">
        <v>0</v>
      </c>
      <c r="N15137">
        <v>0</v>
      </c>
      <c r="O15137">
        <v>0</v>
      </c>
      <c r="P15137">
        <v>0</v>
      </c>
      <c r="Q15137">
        <v>0</v>
      </c>
      <c r="R15137">
        <v>0</v>
      </c>
      <c r="S15137">
        <v>0</v>
      </c>
      <c r="T15137">
        <v>0</v>
      </c>
      <c r="U15137">
        <v>0</v>
      </c>
      <c r="V15137">
        <v>0</v>
      </c>
      <c r="W15137">
        <v>0</v>
      </c>
      <c r="X15137">
        <v>0</v>
      </c>
      <c r="Y15137">
        <v>0</v>
      </c>
      <c r="Z15137">
        <v>0</v>
      </c>
      <c r="AA15137">
        <v>0</v>
      </c>
      <c r="AB15137">
        <v>0</v>
      </c>
      <c r="AC15137">
        <v>0</v>
      </c>
      <c r="AD15137">
        <v>0</v>
      </c>
      <c r="AE15137">
        <v>0</v>
      </c>
      <c r="AF15137">
        <v>0</v>
      </c>
      <c r="AG15137">
        <v>0</v>
      </c>
    </row>
    <row r="15138" spans="1:33" x14ac:dyDescent="0.25">
      <c r="A15138" t="s">
        <v>8811</v>
      </c>
      <c r="B15138" t="s">
        <v>1509</v>
      </c>
      <c r="C15138">
        <v>0</v>
      </c>
      <c r="D15138">
        <v>0</v>
      </c>
      <c r="E15138">
        <v>0</v>
      </c>
      <c r="F15138">
        <v>0</v>
      </c>
      <c r="G15138">
        <v>0</v>
      </c>
      <c r="H15138">
        <v>0</v>
      </c>
      <c r="I15138">
        <v>0</v>
      </c>
      <c r="J15138">
        <v>0</v>
      </c>
      <c r="K15138">
        <v>0</v>
      </c>
      <c r="L15138">
        <v>0</v>
      </c>
      <c r="M15138">
        <v>0</v>
      </c>
      <c r="N15138">
        <v>0</v>
      </c>
      <c r="O15138">
        <v>0</v>
      </c>
      <c r="P15138">
        <v>0</v>
      </c>
      <c r="Q15138">
        <v>0</v>
      </c>
      <c r="R15138">
        <v>0</v>
      </c>
      <c r="S15138">
        <v>0</v>
      </c>
      <c r="T15138">
        <v>0</v>
      </c>
      <c r="U15138">
        <v>0</v>
      </c>
      <c r="V15138">
        <v>0</v>
      </c>
      <c r="W15138">
        <v>0</v>
      </c>
      <c r="X15138">
        <v>0</v>
      </c>
      <c r="Y15138">
        <v>0</v>
      </c>
      <c r="Z15138">
        <v>0</v>
      </c>
      <c r="AA15138">
        <v>0</v>
      </c>
      <c r="AB15138">
        <v>0</v>
      </c>
      <c r="AC15138">
        <v>0</v>
      </c>
      <c r="AD15138">
        <v>0</v>
      </c>
      <c r="AE15138">
        <v>0</v>
      </c>
      <c r="AF15138">
        <v>0</v>
      </c>
      <c r="AG15138">
        <v>0</v>
      </c>
    </row>
    <row r="15139" spans="1:33" x14ac:dyDescent="0.25">
      <c r="A15139" t="s">
        <v>8812</v>
      </c>
      <c r="B15139" t="s">
        <v>1509</v>
      </c>
      <c r="C15139">
        <v>0</v>
      </c>
      <c r="D15139">
        <v>0</v>
      </c>
      <c r="E15139">
        <v>0</v>
      </c>
      <c r="F15139">
        <v>0</v>
      </c>
      <c r="G15139">
        <v>0</v>
      </c>
      <c r="H15139">
        <v>0</v>
      </c>
      <c r="I15139">
        <v>0</v>
      </c>
      <c r="J15139">
        <v>0</v>
      </c>
      <c r="K15139">
        <v>0</v>
      </c>
      <c r="L15139">
        <v>0</v>
      </c>
      <c r="M15139">
        <v>0</v>
      </c>
      <c r="N15139">
        <v>0</v>
      </c>
      <c r="O15139">
        <v>0</v>
      </c>
      <c r="P15139">
        <v>0</v>
      </c>
      <c r="Q15139">
        <v>0</v>
      </c>
      <c r="R15139">
        <v>0</v>
      </c>
      <c r="S15139">
        <v>0</v>
      </c>
      <c r="T15139">
        <v>0</v>
      </c>
      <c r="U15139">
        <v>0</v>
      </c>
      <c r="V15139">
        <v>0</v>
      </c>
      <c r="W15139">
        <v>0</v>
      </c>
      <c r="X15139">
        <v>0</v>
      </c>
      <c r="Y15139">
        <v>0</v>
      </c>
      <c r="Z15139">
        <v>0</v>
      </c>
      <c r="AA15139">
        <v>0</v>
      </c>
      <c r="AB15139">
        <v>0</v>
      </c>
      <c r="AC15139">
        <v>0</v>
      </c>
      <c r="AD15139">
        <v>0</v>
      </c>
      <c r="AE15139">
        <v>0</v>
      </c>
      <c r="AF15139">
        <v>0</v>
      </c>
      <c r="AG15139">
        <v>0</v>
      </c>
    </row>
    <row r="15140" spans="1:33" x14ac:dyDescent="0.25">
      <c r="A15140" t="s">
        <v>8813</v>
      </c>
      <c r="B15140" t="s">
        <v>1509</v>
      </c>
      <c r="C15140">
        <v>0</v>
      </c>
      <c r="D15140">
        <v>12</v>
      </c>
      <c r="E15140">
        <v>24</v>
      </c>
      <c r="F15140">
        <v>75</v>
      </c>
      <c r="G15140">
        <v>132</v>
      </c>
      <c r="H15140">
        <v>336</v>
      </c>
      <c r="I15140">
        <v>627</v>
      </c>
      <c r="J15140">
        <v>1050</v>
      </c>
      <c r="K15140">
        <v>1698</v>
      </c>
      <c r="L15140">
        <v>2580</v>
      </c>
      <c r="M15140">
        <v>3705</v>
      </c>
      <c r="N15140">
        <v>5082</v>
      </c>
      <c r="O15140">
        <v>6738</v>
      </c>
      <c r="P15140">
        <v>8685</v>
      </c>
      <c r="Q15140">
        <v>10692</v>
      </c>
      <c r="R15140">
        <v>12759</v>
      </c>
      <c r="S15140">
        <v>14889</v>
      </c>
      <c r="T15140">
        <v>17082</v>
      </c>
      <c r="U15140">
        <v>19341</v>
      </c>
      <c r="V15140">
        <v>21669</v>
      </c>
      <c r="W15140">
        <v>24066</v>
      </c>
      <c r="X15140">
        <v>26538</v>
      </c>
      <c r="Y15140">
        <v>29085</v>
      </c>
      <c r="Z15140">
        <v>31707</v>
      </c>
      <c r="AA15140">
        <v>34410</v>
      </c>
      <c r="AB15140">
        <v>37194</v>
      </c>
      <c r="AC15140">
        <v>40053</v>
      </c>
      <c r="AD15140">
        <v>42999</v>
      </c>
      <c r="AE15140">
        <v>45996</v>
      </c>
      <c r="AF15140">
        <v>49080</v>
      </c>
      <c r="AG15140">
        <v>52113</v>
      </c>
    </row>
    <row r="15141" spans="1:33" x14ac:dyDescent="0.25">
      <c r="A15141" t="s">
        <v>8814</v>
      </c>
      <c r="B15141" t="s">
        <v>1509</v>
      </c>
      <c r="C15141">
        <v>55.581899999999997</v>
      </c>
      <c r="D15141">
        <v>85.581900000000005</v>
      </c>
      <c r="E15141">
        <v>124.58199999999999</v>
      </c>
      <c r="F15141">
        <v>199.58199999999999</v>
      </c>
      <c r="G15141">
        <v>259.58199999999999</v>
      </c>
      <c r="H15141">
        <v>301.58199999999999</v>
      </c>
      <c r="I15141">
        <v>337.58199999999999</v>
      </c>
      <c r="J15141">
        <v>371.58199999999999</v>
      </c>
      <c r="K15141">
        <v>402.58199999999999</v>
      </c>
      <c r="L15141">
        <v>433.58199999999999</v>
      </c>
      <c r="M15141">
        <v>467.58199999999999</v>
      </c>
      <c r="N15141">
        <v>501.58199999999999</v>
      </c>
      <c r="O15141">
        <v>544.58199999999999</v>
      </c>
      <c r="P15141">
        <v>590.58199999999999</v>
      </c>
      <c r="Q15141">
        <v>645.58199999999999</v>
      </c>
      <c r="R15141">
        <v>712.58199999999999</v>
      </c>
      <c r="S15141">
        <v>791.58199999999999</v>
      </c>
      <c r="T15141">
        <v>885.58199999999999</v>
      </c>
      <c r="U15141">
        <v>994.58199999999999</v>
      </c>
      <c r="V15141">
        <v>1115.58</v>
      </c>
      <c r="W15141">
        <v>1251.58</v>
      </c>
      <c r="X15141">
        <v>1402.58</v>
      </c>
      <c r="Y15141">
        <v>1565.58</v>
      </c>
      <c r="Z15141">
        <v>1737.58</v>
      </c>
      <c r="AA15141">
        <v>1924.58</v>
      </c>
      <c r="AB15141">
        <v>2123.58</v>
      </c>
      <c r="AC15141">
        <v>2300.58</v>
      </c>
      <c r="AD15141">
        <v>2480.58</v>
      </c>
      <c r="AE15141">
        <v>2633.58</v>
      </c>
      <c r="AF15141">
        <v>2807.58</v>
      </c>
      <c r="AG15141">
        <v>3005.58</v>
      </c>
    </row>
    <row r="15142" spans="1:33" x14ac:dyDescent="0.25">
      <c r="A15142" t="s">
        <v>8815</v>
      </c>
      <c r="B15142" t="s">
        <v>1509</v>
      </c>
      <c r="C15142">
        <v>0</v>
      </c>
      <c r="D15142">
        <v>0</v>
      </c>
      <c r="E15142">
        <v>0</v>
      </c>
      <c r="F15142">
        <v>0</v>
      </c>
      <c r="G15142">
        <v>0</v>
      </c>
      <c r="H15142">
        <v>0</v>
      </c>
      <c r="I15142">
        <v>0</v>
      </c>
      <c r="J15142">
        <v>0</v>
      </c>
      <c r="K15142">
        <v>0</v>
      </c>
      <c r="L15142">
        <v>0</v>
      </c>
      <c r="M15142">
        <v>0</v>
      </c>
      <c r="N15142">
        <v>0</v>
      </c>
      <c r="O15142">
        <v>0</v>
      </c>
      <c r="P15142">
        <v>0</v>
      </c>
      <c r="Q15142">
        <v>0</v>
      </c>
      <c r="R15142">
        <v>0</v>
      </c>
      <c r="S15142">
        <v>0</v>
      </c>
      <c r="T15142">
        <v>0</v>
      </c>
      <c r="U15142">
        <v>0</v>
      </c>
      <c r="V15142">
        <v>0</v>
      </c>
      <c r="W15142">
        <v>0</v>
      </c>
      <c r="X15142">
        <v>0</v>
      </c>
      <c r="Y15142">
        <v>0</v>
      </c>
      <c r="Z15142">
        <v>0</v>
      </c>
      <c r="AA15142">
        <v>0</v>
      </c>
      <c r="AB15142">
        <v>0</v>
      </c>
      <c r="AC15142">
        <v>0</v>
      </c>
      <c r="AD15142">
        <v>0</v>
      </c>
      <c r="AE15142">
        <v>0</v>
      </c>
      <c r="AF15142">
        <v>0</v>
      </c>
      <c r="AG15142">
        <v>0</v>
      </c>
    </row>
    <row r="15143" spans="1:33" x14ac:dyDescent="0.25">
      <c r="A15143" t="s">
        <v>8816</v>
      </c>
      <c r="B15143" t="s">
        <v>1509</v>
      </c>
      <c r="C15143">
        <v>106040</v>
      </c>
      <c r="D15143">
        <v>105524</v>
      </c>
      <c r="E15143">
        <v>105074</v>
      </c>
      <c r="F15143">
        <v>104627</v>
      </c>
      <c r="G15143">
        <v>104264</v>
      </c>
      <c r="H15143">
        <v>103853</v>
      </c>
      <c r="I15143">
        <v>103439</v>
      </c>
      <c r="J15143">
        <v>102980</v>
      </c>
      <c r="K15143">
        <v>102383</v>
      </c>
      <c r="L15143">
        <v>101639</v>
      </c>
      <c r="M15143">
        <v>100736</v>
      </c>
      <c r="N15143">
        <v>99667.8</v>
      </c>
      <c r="O15143">
        <v>98452.800000000003</v>
      </c>
      <c r="P15143">
        <v>97081.8</v>
      </c>
      <c r="Q15143">
        <v>95785.8</v>
      </c>
      <c r="R15143">
        <v>94567.8</v>
      </c>
      <c r="S15143">
        <v>93428.800000000003</v>
      </c>
      <c r="T15143">
        <v>92364.800000000003</v>
      </c>
      <c r="U15143">
        <v>91381.8</v>
      </c>
      <c r="V15143">
        <v>90482.8</v>
      </c>
      <c r="W15143">
        <v>89670.8</v>
      </c>
      <c r="X15143">
        <v>88942.8</v>
      </c>
      <c r="Y15143">
        <v>88304.8</v>
      </c>
      <c r="Z15143">
        <v>87762.8</v>
      </c>
      <c r="AA15143">
        <v>87313.8</v>
      </c>
      <c r="AB15143">
        <v>86954.8</v>
      </c>
      <c r="AC15143">
        <v>87209.8</v>
      </c>
      <c r="AD15143">
        <v>87494.8</v>
      </c>
      <c r="AE15143">
        <v>87875.8</v>
      </c>
      <c r="AF15143">
        <v>88271.8</v>
      </c>
      <c r="AG15143">
        <v>88814.8</v>
      </c>
    </row>
    <row r="15144" spans="1:33" x14ac:dyDescent="0.25">
      <c r="A15144" t="s">
        <v>8817</v>
      </c>
      <c r="B15144" t="s">
        <v>1509</v>
      </c>
      <c r="C15144">
        <v>0</v>
      </c>
      <c r="D15144">
        <v>0</v>
      </c>
      <c r="E15144">
        <v>0</v>
      </c>
      <c r="F15144">
        <v>0</v>
      </c>
      <c r="G15144">
        <v>0</v>
      </c>
      <c r="H15144">
        <v>0</v>
      </c>
      <c r="I15144">
        <v>0</v>
      </c>
      <c r="J15144">
        <v>0</v>
      </c>
      <c r="K15144">
        <v>0</v>
      </c>
      <c r="L15144">
        <v>0</v>
      </c>
      <c r="M15144">
        <v>0</v>
      </c>
      <c r="N15144">
        <v>0</v>
      </c>
      <c r="O15144">
        <v>0</v>
      </c>
      <c r="P15144">
        <v>0</v>
      </c>
      <c r="Q15144">
        <v>0</v>
      </c>
      <c r="R15144">
        <v>0</v>
      </c>
      <c r="S15144">
        <v>0</v>
      </c>
      <c r="T15144">
        <v>0</v>
      </c>
      <c r="U15144">
        <v>0</v>
      </c>
      <c r="V15144">
        <v>0</v>
      </c>
      <c r="W15144">
        <v>0</v>
      </c>
      <c r="X15144">
        <v>0</v>
      </c>
      <c r="Y15144">
        <v>0</v>
      </c>
      <c r="Z15144">
        <v>0</v>
      </c>
      <c r="AA15144">
        <v>0</v>
      </c>
      <c r="AB15144">
        <v>0</v>
      </c>
      <c r="AC15144">
        <v>0</v>
      </c>
      <c r="AD15144">
        <v>0</v>
      </c>
      <c r="AE15144">
        <v>0</v>
      </c>
      <c r="AF15144">
        <v>0</v>
      </c>
      <c r="AG15144">
        <v>0</v>
      </c>
    </row>
    <row r="15145" spans="1:33" x14ac:dyDescent="0.25">
      <c r="A15145" t="s">
        <v>8818</v>
      </c>
      <c r="B15145" t="s">
        <v>1509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  <c r="AG15145">
        <v>0</v>
      </c>
    </row>
    <row r="15146" spans="1:33" x14ac:dyDescent="0.25">
      <c r="A15146" t="s">
        <v>8819</v>
      </c>
      <c r="B15146" t="s">
        <v>150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3</v>
      </c>
      <c r="P15146">
        <v>6</v>
      </c>
      <c r="Q15146">
        <v>9</v>
      </c>
      <c r="R15146">
        <v>15</v>
      </c>
      <c r="S15146">
        <v>24</v>
      </c>
      <c r="T15146">
        <v>36</v>
      </c>
      <c r="U15146">
        <v>54</v>
      </c>
      <c r="V15146">
        <v>78</v>
      </c>
      <c r="W15146">
        <v>108</v>
      </c>
      <c r="X15146">
        <v>147</v>
      </c>
      <c r="Y15146">
        <v>195</v>
      </c>
      <c r="Z15146">
        <v>255</v>
      </c>
      <c r="AA15146">
        <v>327</v>
      </c>
      <c r="AB15146">
        <v>417</v>
      </c>
      <c r="AC15146">
        <v>528</v>
      </c>
      <c r="AD15146">
        <v>663</v>
      </c>
      <c r="AE15146">
        <v>828</v>
      </c>
      <c r="AF15146">
        <v>1026</v>
      </c>
      <c r="AG15146">
        <v>1263</v>
      </c>
    </row>
    <row r="15147" spans="1:33" x14ac:dyDescent="0.25">
      <c r="A15147" t="s">
        <v>8820</v>
      </c>
      <c r="B15147" t="s">
        <v>1509</v>
      </c>
      <c r="C15147" s="245">
        <v>1837800</v>
      </c>
      <c r="D15147" s="245">
        <v>2952560</v>
      </c>
      <c r="E15147" s="245">
        <v>4260920</v>
      </c>
      <c r="F15147" s="245">
        <v>5648940</v>
      </c>
      <c r="G15147" s="245">
        <v>7123040</v>
      </c>
      <c r="H15147" s="245">
        <v>8696210</v>
      </c>
      <c r="I15147" s="245">
        <v>10189500</v>
      </c>
      <c r="J15147" s="245">
        <v>11739500</v>
      </c>
      <c r="K15147" s="245">
        <v>13386400</v>
      </c>
      <c r="L15147" s="245">
        <v>15275600</v>
      </c>
      <c r="M15147" s="245">
        <v>17456100</v>
      </c>
      <c r="N15147" s="245">
        <v>20185300</v>
      </c>
      <c r="O15147" s="245">
        <v>23484900</v>
      </c>
      <c r="P15147" s="245">
        <v>26623300</v>
      </c>
      <c r="Q15147" s="245">
        <v>30116900</v>
      </c>
      <c r="R15147" s="245">
        <v>33745000</v>
      </c>
      <c r="S15147" s="245">
        <v>37849200</v>
      </c>
      <c r="T15147" s="245">
        <v>42345900</v>
      </c>
      <c r="U15147" s="245">
        <v>47171500</v>
      </c>
      <c r="V15147" s="245">
        <v>52429300</v>
      </c>
      <c r="W15147" s="245">
        <v>57999100</v>
      </c>
      <c r="X15147" s="245">
        <v>63786000</v>
      </c>
      <c r="Y15147" s="245">
        <v>69607700</v>
      </c>
      <c r="Z15147" s="245">
        <v>75393200</v>
      </c>
      <c r="AA15147" s="245">
        <v>80862600</v>
      </c>
      <c r="AB15147" s="245">
        <v>85945800</v>
      </c>
      <c r="AC15147" s="245">
        <v>90537000</v>
      </c>
      <c r="AD15147" s="245">
        <v>94635300</v>
      </c>
      <c r="AE15147" s="245">
        <v>98264900</v>
      </c>
      <c r="AF15147" s="245">
        <v>101452000</v>
      </c>
      <c r="AG15147" s="245">
        <v>104236000</v>
      </c>
    </row>
    <row r="15148" spans="1:33" x14ac:dyDescent="0.25">
      <c r="A15148" t="s">
        <v>8821</v>
      </c>
      <c r="B15148" t="s">
        <v>150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  <c r="AG15148">
        <v>0</v>
      </c>
    </row>
    <row r="15149" spans="1:33" x14ac:dyDescent="0.25">
      <c r="A15149" t="s">
        <v>8822</v>
      </c>
      <c r="B15149" t="s">
        <v>1509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  <c r="AG15149">
        <v>0</v>
      </c>
    </row>
    <row r="15150" spans="1:33" x14ac:dyDescent="0.25">
      <c r="A15150" t="s">
        <v>8823</v>
      </c>
      <c r="B15150" t="s">
        <v>1509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  <c r="AG15150">
        <v>0</v>
      </c>
    </row>
    <row r="15151" spans="1:33" x14ac:dyDescent="0.25">
      <c r="A15151" t="s">
        <v>8824</v>
      </c>
      <c r="B15151" t="s">
        <v>1509</v>
      </c>
      <c r="C15151">
        <v>911694</v>
      </c>
      <c r="D15151" s="245">
        <v>1159940</v>
      </c>
      <c r="E15151" s="245">
        <v>1313530</v>
      </c>
      <c r="F15151" s="245">
        <v>1456850</v>
      </c>
      <c r="G15151" s="245">
        <v>1587640</v>
      </c>
      <c r="H15151" s="245">
        <v>1712980</v>
      </c>
      <c r="I15151" s="245">
        <v>1786220</v>
      </c>
      <c r="J15151" s="245">
        <v>1918490</v>
      </c>
      <c r="K15151" s="245">
        <v>2087870</v>
      </c>
      <c r="L15151" s="245">
        <v>2285780</v>
      </c>
      <c r="M15151" s="245">
        <v>2509810</v>
      </c>
      <c r="N15151" s="245">
        <v>2722070</v>
      </c>
      <c r="O15151" s="245">
        <v>2918560</v>
      </c>
      <c r="P15151" s="245">
        <v>2999640</v>
      </c>
      <c r="Q15151" s="245">
        <v>3040500</v>
      </c>
      <c r="R15151" s="245">
        <v>3036390</v>
      </c>
      <c r="S15151" s="245">
        <v>3031080</v>
      </c>
      <c r="T15151" s="245">
        <v>3016630</v>
      </c>
      <c r="U15151" s="245">
        <v>2990430</v>
      </c>
      <c r="V15151" s="245">
        <v>3001550</v>
      </c>
      <c r="W15151" s="245">
        <v>2946210</v>
      </c>
      <c r="X15151" s="245">
        <v>2845950</v>
      </c>
      <c r="Y15151" s="245">
        <v>2709590</v>
      </c>
      <c r="Z15151" s="245">
        <v>2538580</v>
      </c>
      <c r="AA15151" s="245">
        <v>2370640</v>
      </c>
      <c r="AB15151" s="245">
        <v>2212190</v>
      </c>
      <c r="AC15151" s="245">
        <v>2068260</v>
      </c>
      <c r="AD15151" s="245">
        <v>1938930</v>
      </c>
      <c r="AE15151" s="245">
        <v>1824120</v>
      </c>
      <c r="AF15151" s="245">
        <v>1722810</v>
      </c>
      <c r="AG15151" s="245">
        <v>1633880</v>
      </c>
    </row>
    <row r="15152" spans="1:33" x14ac:dyDescent="0.25">
      <c r="A15152" t="s">
        <v>8825</v>
      </c>
      <c r="B15152" t="s">
        <v>1509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  <c r="AG15152">
        <v>0</v>
      </c>
    </row>
    <row r="15153" spans="1:33" x14ac:dyDescent="0.25">
      <c r="A15153" t="s">
        <v>8826</v>
      </c>
      <c r="B15153" t="s">
        <v>150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  <c r="AG15153">
        <v>0</v>
      </c>
    </row>
    <row r="15154" spans="1:33" x14ac:dyDescent="0.25">
      <c r="A15154" t="s">
        <v>8827</v>
      </c>
      <c r="B15154" t="s">
        <v>150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  <c r="AG15154">
        <v>0</v>
      </c>
    </row>
    <row r="15155" spans="1:33" x14ac:dyDescent="0.25">
      <c r="A15155" t="s">
        <v>8828</v>
      </c>
      <c r="B15155" t="s">
        <v>150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  <c r="AG15155">
        <v>0</v>
      </c>
    </row>
    <row r="15156" spans="1:33" x14ac:dyDescent="0.25">
      <c r="A15156" t="s">
        <v>8829</v>
      </c>
      <c r="B15156" t="s">
        <v>1509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  <c r="AG15156">
        <v>0</v>
      </c>
    </row>
    <row r="15157" spans="1:33" x14ac:dyDescent="0.25">
      <c r="A15157" t="s">
        <v>8830</v>
      </c>
      <c r="B15157" t="s">
        <v>1509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  <c r="AG15157">
        <v>0</v>
      </c>
    </row>
    <row r="15158" spans="1:33" x14ac:dyDescent="0.25">
      <c r="A15158" t="s">
        <v>8831</v>
      </c>
      <c r="B15158" t="s">
        <v>150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  <c r="AG15158">
        <v>0</v>
      </c>
    </row>
    <row r="15159" spans="1:33" x14ac:dyDescent="0.25">
      <c r="A15159" t="s">
        <v>8832</v>
      </c>
      <c r="B15159" t="s">
        <v>1509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  <c r="AG15159">
        <v>0</v>
      </c>
    </row>
    <row r="15160" spans="1:33" x14ac:dyDescent="0.25">
      <c r="A15160" t="s">
        <v>8833</v>
      </c>
      <c r="B15160" t="s">
        <v>150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  <c r="AG15160">
        <v>0</v>
      </c>
    </row>
    <row r="15161" spans="1:33" x14ac:dyDescent="0.25">
      <c r="A15161" t="s">
        <v>8834</v>
      </c>
      <c r="B15161" t="s">
        <v>1509</v>
      </c>
      <c r="C15161">
        <v>61544.5</v>
      </c>
      <c r="D15161">
        <v>66877</v>
      </c>
      <c r="E15161">
        <v>73259.5</v>
      </c>
      <c r="F15161">
        <v>84950.5</v>
      </c>
      <c r="G15161">
        <v>107908</v>
      </c>
      <c r="H15161">
        <v>132833</v>
      </c>
      <c r="I15161">
        <v>166798</v>
      </c>
      <c r="J15161">
        <v>217768</v>
      </c>
      <c r="K15161">
        <v>282114</v>
      </c>
      <c r="L15161">
        <v>388227</v>
      </c>
      <c r="M15161">
        <v>509162</v>
      </c>
      <c r="N15161">
        <v>640922</v>
      </c>
      <c r="O15161">
        <v>760212</v>
      </c>
      <c r="P15161">
        <v>886310</v>
      </c>
      <c r="Q15161">
        <v>997869</v>
      </c>
      <c r="R15161" s="245">
        <v>1149320</v>
      </c>
      <c r="S15161" s="245">
        <v>1309300</v>
      </c>
      <c r="T15161" s="245">
        <v>1479790</v>
      </c>
      <c r="U15161" s="245">
        <v>1647240</v>
      </c>
      <c r="V15161" s="245">
        <v>1819030</v>
      </c>
      <c r="W15161" s="245">
        <v>1991000</v>
      </c>
      <c r="X15161" s="245">
        <v>2156440</v>
      </c>
      <c r="Y15161" s="245">
        <v>2333990</v>
      </c>
      <c r="Z15161" s="245">
        <v>2520890</v>
      </c>
      <c r="AA15161" s="245">
        <v>2714130</v>
      </c>
      <c r="AB15161" s="245">
        <v>2903690</v>
      </c>
      <c r="AC15161" s="245">
        <v>3093860</v>
      </c>
      <c r="AD15161" s="245">
        <v>3251600</v>
      </c>
      <c r="AE15161" s="245">
        <v>3403030</v>
      </c>
      <c r="AF15161" s="245">
        <v>3528260</v>
      </c>
      <c r="AG15161" s="245">
        <v>3669480</v>
      </c>
    </row>
    <row r="15162" spans="1:33" x14ac:dyDescent="0.25">
      <c r="A15162" t="s">
        <v>8835</v>
      </c>
      <c r="B15162" t="s">
        <v>150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  <c r="AG15162">
        <v>0</v>
      </c>
    </row>
    <row r="15163" spans="1:33" x14ac:dyDescent="0.25">
      <c r="A15163" t="s">
        <v>8836</v>
      </c>
      <c r="B15163" t="s">
        <v>1509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  <c r="AG15163">
        <v>0</v>
      </c>
    </row>
    <row r="15164" spans="1:33" x14ac:dyDescent="0.25">
      <c r="A15164" t="s">
        <v>8837</v>
      </c>
      <c r="B15164" t="s">
        <v>150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  <c r="AG15164">
        <v>0</v>
      </c>
    </row>
    <row r="15165" spans="1:33" x14ac:dyDescent="0.25">
      <c r="A15165" t="s">
        <v>8838</v>
      </c>
      <c r="B15165" t="s">
        <v>150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  <c r="AG15165">
        <v>0</v>
      </c>
    </row>
    <row r="15166" spans="1:33" x14ac:dyDescent="0.25">
      <c r="A15166" t="s">
        <v>8839</v>
      </c>
      <c r="B15166" t="s">
        <v>150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  <c r="AG15166">
        <v>0</v>
      </c>
    </row>
    <row r="15167" spans="1:33" x14ac:dyDescent="0.25">
      <c r="A15167" t="s">
        <v>8840</v>
      </c>
      <c r="B15167" t="s">
        <v>1509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  <c r="AG15167">
        <v>0</v>
      </c>
    </row>
    <row r="15168" spans="1:33" x14ac:dyDescent="0.25">
      <c r="A15168" t="s">
        <v>8841</v>
      </c>
      <c r="B15168" t="s">
        <v>1509</v>
      </c>
      <c r="C15168">
        <v>6862.33</v>
      </c>
      <c r="D15168">
        <v>6899.3</v>
      </c>
      <c r="E15168">
        <v>7591.37</v>
      </c>
      <c r="F15168">
        <v>8543.84</v>
      </c>
      <c r="G15168">
        <v>22596.400000000001</v>
      </c>
      <c r="H15168">
        <v>43476.6</v>
      </c>
      <c r="I15168">
        <v>74910.2</v>
      </c>
      <c r="J15168">
        <v>124120</v>
      </c>
      <c r="K15168">
        <v>192743</v>
      </c>
      <c r="L15168">
        <v>282493</v>
      </c>
      <c r="M15168">
        <v>394893</v>
      </c>
      <c r="N15168">
        <v>537471</v>
      </c>
      <c r="O15168">
        <v>710238</v>
      </c>
      <c r="P15168">
        <v>894867</v>
      </c>
      <c r="Q15168" s="245">
        <v>1091220</v>
      </c>
      <c r="R15168" s="245">
        <v>1299090</v>
      </c>
      <c r="S15168" s="245">
        <v>1518730</v>
      </c>
      <c r="T15168" s="245">
        <v>1749500</v>
      </c>
      <c r="U15168" s="245">
        <v>1991640</v>
      </c>
      <c r="V15168" s="245">
        <v>2244670</v>
      </c>
      <c r="W15168" s="245">
        <v>2508360</v>
      </c>
      <c r="X15168" s="245">
        <v>2782280</v>
      </c>
      <c r="Y15168" s="245">
        <v>3066100</v>
      </c>
      <c r="Z15168" s="245">
        <v>3359460</v>
      </c>
      <c r="AA15168" s="245">
        <v>3662050</v>
      </c>
      <c r="AB15168" s="245">
        <v>3959120</v>
      </c>
      <c r="AC15168" s="245">
        <v>4265400</v>
      </c>
      <c r="AD15168" s="245">
        <v>4579970</v>
      </c>
      <c r="AE15168" s="245">
        <v>4903620</v>
      </c>
      <c r="AF15168" s="245">
        <v>5218190</v>
      </c>
      <c r="AG15168" s="245">
        <v>5533610</v>
      </c>
    </row>
    <row r="15169" spans="1:33" x14ac:dyDescent="0.25">
      <c r="A15169" t="s">
        <v>8842</v>
      </c>
      <c r="B15169" t="s">
        <v>150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  <c r="AG15169">
        <v>0</v>
      </c>
    </row>
    <row r="15170" spans="1:33" x14ac:dyDescent="0.25">
      <c r="A15170" t="s">
        <v>8843</v>
      </c>
      <c r="B15170" t="s">
        <v>1509</v>
      </c>
      <c r="C15170">
        <v>0</v>
      </c>
      <c r="D15170">
        <v>0</v>
      </c>
      <c r="E15170">
        <v>0</v>
      </c>
      <c r="F15170">
        <v>0</v>
      </c>
      <c r="G15170">
        <v>0</v>
      </c>
      <c r="H15170">
        <v>0</v>
      </c>
      <c r="I15170">
        <v>0</v>
      </c>
      <c r="J15170">
        <v>0</v>
      </c>
      <c r="K15170">
        <v>0</v>
      </c>
      <c r="L15170">
        <v>0</v>
      </c>
      <c r="M15170">
        <v>0</v>
      </c>
      <c r="N15170">
        <v>0</v>
      </c>
      <c r="O15170">
        <v>0</v>
      </c>
      <c r="P15170">
        <v>0</v>
      </c>
      <c r="Q15170">
        <v>0</v>
      </c>
      <c r="R15170">
        <v>0</v>
      </c>
      <c r="S15170">
        <v>0</v>
      </c>
      <c r="T15170">
        <v>0</v>
      </c>
      <c r="U15170">
        <v>0</v>
      </c>
      <c r="V15170">
        <v>0</v>
      </c>
      <c r="W15170">
        <v>0</v>
      </c>
      <c r="X15170">
        <v>0</v>
      </c>
      <c r="Y15170">
        <v>0</v>
      </c>
      <c r="Z15170">
        <v>0</v>
      </c>
      <c r="AA15170">
        <v>0</v>
      </c>
      <c r="AB15170">
        <v>0</v>
      </c>
      <c r="AC15170">
        <v>0</v>
      </c>
      <c r="AD15170">
        <v>0</v>
      </c>
      <c r="AE15170">
        <v>0</v>
      </c>
      <c r="AF15170">
        <v>0</v>
      </c>
      <c r="AG15170">
        <v>0</v>
      </c>
    </row>
    <row r="15171" spans="1:33" x14ac:dyDescent="0.25">
      <c r="A15171" t="s">
        <v>8844</v>
      </c>
      <c r="B15171" t="s">
        <v>1509</v>
      </c>
      <c r="C15171">
        <v>0</v>
      </c>
      <c r="D15171">
        <v>0</v>
      </c>
      <c r="E15171">
        <v>0</v>
      </c>
      <c r="F15171">
        <v>0</v>
      </c>
      <c r="G15171">
        <v>0</v>
      </c>
      <c r="H15171">
        <v>0</v>
      </c>
      <c r="I15171">
        <v>0</v>
      </c>
      <c r="J15171">
        <v>0</v>
      </c>
      <c r="K15171">
        <v>0</v>
      </c>
      <c r="L15171">
        <v>0</v>
      </c>
      <c r="M15171">
        <v>0</v>
      </c>
      <c r="N15171">
        <v>0</v>
      </c>
      <c r="O15171">
        <v>0</v>
      </c>
      <c r="P15171">
        <v>0</v>
      </c>
      <c r="Q15171">
        <v>0</v>
      </c>
      <c r="R15171">
        <v>0</v>
      </c>
      <c r="S15171">
        <v>0</v>
      </c>
      <c r="T15171">
        <v>0</v>
      </c>
      <c r="U15171">
        <v>0</v>
      </c>
      <c r="V15171">
        <v>0</v>
      </c>
      <c r="W15171">
        <v>0</v>
      </c>
      <c r="X15171">
        <v>0</v>
      </c>
      <c r="Y15171">
        <v>0</v>
      </c>
      <c r="Z15171">
        <v>0</v>
      </c>
      <c r="AA15171">
        <v>0</v>
      </c>
      <c r="AB15171">
        <v>0</v>
      </c>
      <c r="AC15171">
        <v>0</v>
      </c>
      <c r="AD15171">
        <v>0</v>
      </c>
      <c r="AE15171">
        <v>0</v>
      </c>
      <c r="AF15171">
        <v>0</v>
      </c>
      <c r="AG15171">
        <v>0</v>
      </c>
    </row>
    <row r="15172" spans="1:33" x14ac:dyDescent="0.25">
      <c r="A15172" t="s">
        <v>8845</v>
      </c>
      <c r="B15172" t="s">
        <v>1509</v>
      </c>
      <c r="C15172">
        <v>0</v>
      </c>
      <c r="D15172">
        <v>0</v>
      </c>
      <c r="E15172">
        <v>0</v>
      </c>
      <c r="F15172">
        <v>0</v>
      </c>
      <c r="G15172">
        <v>0</v>
      </c>
      <c r="H15172">
        <v>0</v>
      </c>
      <c r="I15172">
        <v>0</v>
      </c>
      <c r="J15172">
        <v>0</v>
      </c>
      <c r="K15172">
        <v>0</v>
      </c>
      <c r="L15172">
        <v>0</v>
      </c>
      <c r="M15172">
        <v>0</v>
      </c>
      <c r="N15172">
        <v>0</v>
      </c>
      <c r="O15172">
        <v>0</v>
      </c>
      <c r="P15172">
        <v>0</v>
      </c>
      <c r="Q15172">
        <v>0</v>
      </c>
      <c r="R15172">
        <v>0</v>
      </c>
      <c r="S15172">
        <v>0</v>
      </c>
      <c r="T15172">
        <v>0</v>
      </c>
      <c r="U15172">
        <v>0</v>
      </c>
      <c r="V15172">
        <v>0</v>
      </c>
      <c r="W15172">
        <v>0</v>
      </c>
      <c r="X15172">
        <v>0</v>
      </c>
      <c r="Y15172">
        <v>0</v>
      </c>
      <c r="Z15172">
        <v>0</v>
      </c>
      <c r="AA15172">
        <v>0</v>
      </c>
      <c r="AB15172">
        <v>0</v>
      </c>
      <c r="AC15172">
        <v>0</v>
      </c>
      <c r="AD15172">
        <v>0</v>
      </c>
      <c r="AE15172">
        <v>0</v>
      </c>
      <c r="AF15172">
        <v>0</v>
      </c>
      <c r="AG15172">
        <v>0</v>
      </c>
    </row>
    <row r="15173" spans="1:33" x14ac:dyDescent="0.25">
      <c r="A15173" t="s">
        <v>8846</v>
      </c>
      <c r="B15173" t="s">
        <v>1509</v>
      </c>
      <c r="C15173">
        <v>0</v>
      </c>
      <c r="D15173">
        <v>0</v>
      </c>
      <c r="E15173">
        <v>0</v>
      </c>
      <c r="F15173">
        <v>0</v>
      </c>
      <c r="G15173">
        <v>0</v>
      </c>
      <c r="H15173">
        <v>0</v>
      </c>
      <c r="I15173">
        <v>0</v>
      </c>
      <c r="J15173">
        <v>0</v>
      </c>
      <c r="K15173">
        <v>0</v>
      </c>
      <c r="L15173">
        <v>0</v>
      </c>
      <c r="M15173">
        <v>0</v>
      </c>
      <c r="N15173">
        <v>0</v>
      </c>
      <c r="O15173">
        <v>0</v>
      </c>
      <c r="P15173">
        <v>0</v>
      </c>
      <c r="Q15173">
        <v>0</v>
      </c>
      <c r="R15173">
        <v>0</v>
      </c>
      <c r="S15173">
        <v>0</v>
      </c>
      <c r="T15173">
        <v>0</v>
      </c>
      <c r="U15173">
        <v>0</v>
      </c>
      <c r="V15173">
        <v>0</v>
      </c>
      <c r="W15173">
        <v>0</v>
      </c>
      <c r="X15173">
        <v>0</v>
      </c>
      <c r="Y15173">
        <v>0</v>
      </c>
      <c r="Z15173">
        <v>0</v>
      </c>
      <c r="AA15173">
        <v>0</v>
      </c>
      <c r="AB15173">
        <v>0</v>
      </c>
      <c r="AC15173">
        <v>0</v>
      </c>
      <c r="AD15173">
        <v>0</v>
      </c>
      <c r="AE15173">
        <v>0</v>
      </c>
      <c r="AF15173">
        <v>0</v>
      </c>
      <c r="AG15173">
        <v>0</v>
      </c>
    </row>
    <row r="15174" spans="1:33" x14ac:dyDescent="0.25">
      <c r="A15174" t="s">
        <v>8847</v>
      </c>
      <c r="B15174" t="s">
        <v>1509</v>
      </c>
      <c r="C15174">
        <v>0</v>
      </c>
      <c r="D15174">
        <v>0</v>
      </c>
      <c r="E15174">
        <v>0</v>
      </c>
      <c r="F15174">
        <v>0</v>
      </c>
      <c r="G15174">
        <v>0</v>
      </c>
      <c r="H15174">
        <v>0</v>
      </c>
      <c r="I15174">
        <v>0</v>
      </c>
      <c r="J15174">
        <v>0</v>
      </c>
      <c r="K15174">
        <v>0</v>
      </c>
      <c r="L15174">
        <v>0</v>
      </c>
      <c r="M15174">
        <v>0</v>
      </c>
      <c r="N15174">
        <v>0</v>
      </c>
      <c r="O15174">
        <v>0</v>
      </c>
      <c r="P15174">
        <v>0</v>
      </c>
      <c r="Q15174">
        <v>0</v>
      </c>
      <c r="R15174">
        <v>0</v>
      </c>
      <c r="S15174">
        <v>0</v>
      </c>
      <c r="T15174">
        <v>0</v>
      </c>
      <c r="U15174">
        <v>0</v>
      </c>
      <c r="V15174">
        <v>0</v>
      </c>
      <c r="W15174">
        <v>0</v>
      </c>
      <c r="X15174">
        <v>0</v>
      </c>
      <c r="Y15174">
        <v>0</v>
      </c>
      <c r="Z15174">
        <v>0</v>
      </c>
      <c r="AA15174">
        <v>0</v>
      </c>
      <c r="AB15174">
        <v>0</v>
      </c>
      <c r="AC15174">
        <v>0</v>
      </c>
      <c r="AD15174">
        <v>0</v>
      </c>
      <c r="AE15174">
        <v>0</v>
      </c>
      <c r="AF15174">
        <v>0</v>
      </c>
      <c r="AG15174">
        <v>0</v>
      </c>
    </row>
    <row r="15175" spans="1:33" x14ac:dyDescent="0.25">
      <c r="A15175" t="s">
        <v>8848</v>
      </c>
      <c r="B15175" t="s">
        <v>1509</v>
      </c>
      <c r="C15175">
        <v>0</v>
      </c>
      <c r="D15175">
        <v>0</v>
      </c>
      <c r="E15175">
        <v>0</v>
      </c>
      <c r="F15175">
        <v>0</v>
      </c>
      <c r="G15175">
        <v>0</v>
      </c>
      <c r="H15175">
        <v>0</v>
      </c>
      <c r="I15175">
        <v>0</v>
      </c>
      <c r="J15175">
        <v>0</v>
      </c>
      <c r="K15175">
        <v>0</v>
      </c>
      <c r="L15175">
        <v>0</v>
      </c>
      <c r="M15175">
        <v>0</v>
      </c>
      <c r="N15175">
        <v>0</v>
      </c>
      <c r="O15175">
        <v>0</v>
      </c>
      <c r="P15175">
        <v>0</v>
      </c>
      <c r="Q15175">
        <v>0</v>
      </c>
      <c r="R15175">
        <v>0</v>
      </c>
      <c r="S15175">
        <v>0</v>
      </c>
      <c r="T15175">
        <v>0</v>
      </c>
      <c r="U15175">
        <v>0</v>
      </c>
      <c r="V15175">
        <v>0</v>
      </c>
      <c r="W15175">
        <v>0</v>
      </c>
      <c r="X15175">
        <v>0</v>
      </c>
      <c r="Y15175">
        <v>0</v>
      </c>
      <c r="Z15175">
        <v>0</v>
      </c>
      <c r="AA15175">
        <v>0</v>
      </c>
      <c r="AB15175">
        <v>0</v>
      </c>
      <c r="AC15175">
        <v>0</v>
      </c>
      <c r="AD15175">
        <v>0</v>
      </c>
      <c r="AE15175">
        <v>0</v>
      </c>
      <c r="AF15175">
        <v>0</v>
      </c>
      <c r="AG15175">
        <v>0</v>
      </c>
    </row>
    <row r="15176" spans="1:33" x14ac:dyDescent="0.25">
      <c r="A15176" t="s">
        <v>8849</v>
      </c>
      <c r="B15176" t="s">
        <v>1509</v>
      </c>
      <c r="C15176">
        <v>0</v>
      </c>
      <c r="D15176">
        <v>0</v>
      </c>
      <c r="E15176">
        <v>0</v>
      </c>
      <c r="F15176">
        <v>0</v>
      </c>
      <c r="G15176">
        <v>0</v>
      </c>
      <c r="H15176">
        <v>0</v>
      </c>
      <c r="I15176">
        <v>0</v>
      </c>
      <c r="J15176">
        <v>0</v>
      </c>
      <c r="K15176">
        <v>0</v>
      </c>
      <c r="L15176">
        <v>0</v>
      </c>
      <c r="M15176">
        <v>0</v>
      </c>
      <c r="N15176">
        <v>0</v>
      </c>
      <c r="O15176">
        <v>0</v>
      </c>
      <c r="P15176">
        <v>0</v>
      </c>
      <c r="Q15176">
        <v>0</v>
      </c>
      <c r="R15176">
        <v>0</v>
      </c>
      <c r="S15176">
        <v>0</v>
      </c>
      <c r="T15176">
        <v>0</v>
      </c>
      <c r="U15176">
        <v>0</v>
      </c>
      <c r="V15176">
        <v>0</v>
      </c>
      <c r="W15176">
        <v>0</v>
      </c>
      <c r="X15176">
        <v>0</v>
      </c>
      <c r="Y15176">
        <v>0</v>
      </c>
      <c r="Z15176">
        <v>0</v>
      </c>
      <c r="AA15176">
        <v>0</v>
      </c>
      <c r="AB15176">
        <v>0</v>
      </c>
      <c r="AC15176">
        <v>0</v>
      </c>
      <c r="AD15176">
        <v>0</v>
      </c>
      <c r="AE15176">
        <v>0</v>
      </c>
      <c r="AF15176">
        <v>0</v>
      </c>
      <c r="AG15176">
        <v>0</v>
      </c>
    </row>
    <row r="15177" spans="1:33" x14ac:dyDescent="0.25">
      <c r="A15177" t="s">
        <v>8850</v>
      </c>
      <c r="B15177" t="s">
        <v>1509</v>
      </c>
      <c r="C15177">
        <v>0</v>
      </c>
      <c r="D15177">
        <v>0</v>
      </c>
      <c r="E15177">
        <v>0</v>
      </c>
      <c r="F15177">
        <v>0</v>
      </c>
      <c r="G15177">
        <v>0</v>
      </c>
      <c r="H15177">
        <v>0</v>
      </c>
      <c r="I15177">
        <v>0</v>
      </c>
      <c r="J15177">
        <v>0</v>
      </c>
      <c r="K15177">
        <v>0</v>
      </c>
      <c r="L15177">
        <v>0</v>
      </c>
      <c r="M15177">
        <v>0</v>
      </c>
      <c r="N15177">
        <v>0</v>
      </c>
      <c r="O15177">
        <v>0</v>
      </c>
      <c r="P15177">
        <v>0</v>
      </c>
      <c r="Q15177">
        <v>0</v>
      </c>
      <c r="R15177">
        <v>0</v>
      </c>
      <c r="S15177">
        <v>0</v>
      </c>
      <c r="T15177">
        <v>0</v>
      </c>
      <c r="U15177">
        <v>0</v>
      </c>
      <c r="V15177">
        <v>0</v>
      </c>
      <c r="W15177">
        <v>0</v>
      </c>
      <c r="X15177">
        <v>0</v>
      </c>
      <c r="Y15177">
        <v>0</v>
      </c>
      <c r="Z15177">
        <v>0</v>
      </c>
      <c r="AA15177">
        <v>0</v>
      </c>
      <c r="AB15177">
        <v>0</v>
      </c>
      <c r="AC15177">
        <v>0</v>
      </c>
      <c r="AD15177">
        <v>0</v>
      </c>
      <c r="AE15177">
        <v>0</v>
      </c>
      <c r="AF15177">
        <v>0</v>
      </c>
      <c r="AG15177">
        <v>0</v>
      </c>
    </row>
    <row r="15178" spans="1:33" x14ac:dyDescent="0.25">
      <c r="A15178" t="s">
        <v>8851</v>
      </c>
      <c r="B15178" t="s">
        <v>1509</v>
      </c>
      <c r="C15178">
        <v>0</v>
      </c>
      <c r="D15178">
        <v>0</v>
      </c>
      <c r="E15178">
        <v>0</v>
      </c>
      <c r="F15178">
        <v>0</v>
      </c>
      <c r="G15178">
        <v>0</v>
      </c>
      <c r="H15178">
        <v>0</v>
      </c>
      <c r="I15178">
        <v>0</v>
      </c>
      <c r="J15178">
        <v>0</v>
      </c>
      <c r="K15178">
        <v>0</v>
      </c>
      <c r="L15178">
        <v>0</v>
      </c>
      <c r="M15178">
        <v>0</v>
      </c>
      <c r="N15178">
        <v>0</v>
      </c>
      <c r="O15178">
        <v>0</v>
      </c>
      <c r="P15178">
        <v>0</v>
      </c>
      <c r="Q15178">
        <v>0</v>
      </c>
      <c r="R15178">
        <v>0</v>
      </c>
      <c r="S15178">
        <v>0</v>
      </c>
      <c r="T15178">
        <v>0</v>
      </c>
      <c r="U15178">
        <v>0</v>
      </c>
      <c r="V15178">
        <v>0</v>
      </c>
      <c r="W15178">
        <v>0</v>
      </c>
      <c r="X15178">
        <v>0</v>
      </c>
      <c r="Y15178">
        <v>0</v>
      </c>
      <c r="Z15178">
        <v>0</v>
      </c>
      <c r="AA15178">
        <v>0</v>
      </c>
      <c r="AB15178">
        <v>0</v>
      </c>
      <c r="AC15178">
        <v>0</v>
      </c>
      <c r="AD15178">
        <v>0</v>
      </c>
      <c r="AE15178">
        <v>0</v>
      </c>
      <c r="AF15178">
        <v>0</v>
      </c>
      <c r="AG15178">
        <v>0</v>
      </c>
    </row>
    <row r="15179" spans="1:33" x14ac:dyDescent="0.25">
      <c r="A15179" t="s">
        <v>8852</v>
      </c>
      <c r="B15179" t="s">
        <v>1509</v>
      </c>
      <c r="C15179">
        <v>0</v>
      </c>
      <c r="D15179">
        <v>0</v>
      </c>
      <c r="E15179">
        <v>0</v>
      </c>
      <c r="F15179">
        <v>0</v>
      </c>
      <c r="G15179">
        <v>0</v>
      </c>
      <c r="H15179">
        <v>0</v>
      </c>
      <c r="I15179">
        <v>0</v>
      </c>
      <c r="J15179">
        <v>0</v>
      </c>
      <c r="K15179">
        <v>0</v>
      </c>
      <c r="L15179">
        <v>0</v>
      </c>
      <c r="M15179">
        <v>0</v>
      </c>
      <c r="N15179">
        <v>0</v>
      </c>
      <c r="O15179">
        <v>0</v>
      </c>
      <c r="P15179">
        <v>0</v>
      </c>
      <c r="Q15179">
        <v>0</v>
      </c>
      <c r="R15179">
        <v>0</v>
      </c>
      <c r="S15179">
        <v>0</v>
      </c>
      <c r="T15179">
        <v>0</v>
      </c>
      <c r="U15179">
        <v>0</v>
      </c>
      <c r="V15179">
        <v>0</v>
      </c>
      <c r="W15179">
        <v>0</v>
      </c>
      <c r="X15179">
        <v>0</v>
      </c>
      <c r="Y15179">
        <v>0</v>
      </c>
      <c r="Z15179">
        <v>0</v>
      </c>
      <c r="AA15179">
        <v>0</v>
      </c>
      <c r="AB15179">
        <v>0</v>
      </c>
      <c r="AC15179">
        <v>0</v>
      </c>
      <c r="AD15179">
        <v>0</v>
      </c>
      <c r="AE15179">
        <v>0</v>
      </c>
      <c r="AF15179">
        <v>0</v>
      </c>
      <c r="AG15179">
        <v>0</v>
      </c>
    </row>
    <row r="15180" spans="1:33" x14ac:dyDescent="0.25">
      <c r="A15180" t="s">
        <v>8853</v>
      </c>
      <c r="B15180" t="s">
        <v>1509</v>
      </c>
      <c r="C15180">
        <v>0</v>
      </c>
      <c r="D15180">
        <v>0</v>
      </c>
      <c r="E15180">
        <v>0</v>
      </c>
      <c r="F15180">
        <v>0</v>
      </c>
      <c r="G15180">
        <v>0</v>
      </c>
      <c r="H15180">
        <v>0</v>
      </c>
      <c r="I15180">
        <v>0</v>
      </c>
      <c r="J15180">
        <v>0</v>
      </c>
      <c r="K15180">
        <v>0</v>
      </c>
      <c r="L15180">
        <v>0</v>
      </c>
      <c r="M15180">
        <v>0</v>
      </c>
      <c r="N15180">
        <v>0</v>
      </c>
      <c r="O15180">
        <v>0</v>
      </c>
      <c r="P15180">
        <v>0</v>
      </c>
      <c r="Q15180">
        <v>0</v>
      </c>
      <c r="R15180">
        <v>0</v>
      </c>
      <c r="S15180">
        <v>0</v>
      </c>
      <c r="T15180">
        <v>0</v>
      </c>
      <c r="U15180">
        <v>0</v>
      </c>
      <c r="V15180">
        <v>0</v>
      </c>
      <c r="W15180">
        <v>0</v>
      </c>
      <c r="X15180">
        <v>0</v>
      </c>
      <c r="Y15180">
        <v>0</v>
      </c>
      <c r="Z15180">
        <v>0</v>
      </c>
      <c r="AA15180">
        <v>0</v>
      </c>
      <c r="AB15180">
        <v>0</v>
      </c>
      <c r="AC15180">
        <v>0</v>
      </c>
      <c r="AD15180">
        <v>0</v>
      </c>
      <c r="AE15180">
        <v>0</v>
      </c>
      <c r="AF15180">
        <v>0</v>
      </c>
      <c r="AG15180">
        <v>0</v>
      </c>
    </row>
    <row r="15181" spans="1:33" x14ac:dyDescent="0.25">
      <c r="A15181" t="s">
        <v>8854</v>
      </c>
      <c r="B15181" t="s">
        <v>150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  <c r="AG15181">
        <v>0</v>
      </c>
    </row>
    <row r="15182" spans="1:33" x14ac:dyDescent="0.25">
      <c r="A15182" t="s">
        <v>8855</v>
      </c>
      <c r="B15182" t="s">
        <v>1509</v>
      </c>
      <c r="C15182">
        <v>0</v>
      </c>
      <c r="D15182">
        <v>0</v>
      </c>
      <c r="E15182">
        <v>0</v>
      </c>
      <c r="F15182">
        <v>0</v>
      </c>
      <c r="G15182">
        <v>0</v>
      </c>
      <c r="H15182">
        <v>0</v>
      </c>
      <c r="I15182">
        <v>0</v>
      </c>
      <c r="J15182">
        <v>0</v>
      </c>
      <c r="K15182">
        <v>0</v>
      </c>
      <c r="L15182">
        <v>0</v>
      </c>
      <c r="M15182">
        <v>0</v>
      </c>
      <c r="N15182">
        <v>0</v>
      </c>
      <c r="O15182">
        <v>0</v>
      </c>
      <c r="P15182">
        <v>0</v>
      </c>
      <c r="Q15182">
        <v>0</v>
      </c>
      <c r="R15182">
        <v>0</v>
      </c>
      <c r="S15182">
        <v>0</v>
      </c>
      <c r="T15182">
        <v>0</v>
      </c>
      <c r="U15182">
        <v>0</v>
      </c>
      <c r="V15182">
        <v>0</v>
      </c>
      <c r="W15182">
        <v>0</v>
      </c>
      <c r="X15182">
        <v>0</v>
      </c>
      <c r="Y15182">
        <v>0</v>
      </c>
      <c r="Z15182">
        <v>0</v>
      </c>
      <c r="AA15182">
        <v>0</v>
      </c>
      <c r="AB15182">
        <v>0</v>
      </c>
      <c r="AC15182">
        <v>0</v>
      </c>
      <c r="AD15182">
        <v>0</v>
      </c>
      <c r="AE15182">
        <v>0</v>
      </c>
      <c r="AF15182">
        <v>0</v>
      </c>
      <c r="AG15182">
        <v>0</v>
      </c>
    </row>
    <row r="15183" spans="1:33" x14ac:dyDescent="0.25">
      <c r="A15183" t="s">
        <v>8856</v>
      </c>
      <c r="B15183" t="s">
        <v>1509</v>
      </c>
      <c r="C15183">
        <v>0</v>
      </c>
      <c r="D15183">
        <v>0</v>
      </c>
      <c r="E15183">
        <v>0</v>
      </c>
      <c r="F15183">
        <v>0</v>
      </c>
      <c r="G15183">
        <v>0</v>
      </c>
      <c r="H15183">
        <v>0</v>
      </c>
      <c r="I15183">
        <v>0</v>
      </c>
      <c r="J15183">
        <v>0</v>
      </c>
      <c r="K15183">
        <v>0</v>
      </c>
      <c r="L15183">
        <v>0</v>
      </c>
      <c r="M15183">
        <v>0</v>
      </c>
      <c r="N15183">
        <v>0</v>
      </c>
      <c r="O15183">
        <v>0</v>
      </c>
      <c r="P15183">
        <v>0</v>
      </c>
      <c r="Q15183">
        <v>0</v>
      </c>
      <c r="R15183">
        <v>0</v>
      </c>
      <c r="S15183">
        <v>0</v>
      </c>
      <c r="T15183">
        <v>0</v>
      </c>
      <c r="U15183">
        <v>0</v>
      </c>
      <c r="V15183">
        <v>0</v>
      </c>
      <c r="W15183">
        <v>0</v>
      </c>
      <c r="X15183">
        <v>0</v>
      </c>
      <c r="Y15183">
        <v>0</v>
      </c>
      <c r="Z15183">
        <v>0</v>
      </c>
      <c r="AA15183">
        <v>0</v>
      </c>
      <c r="AB15183">
        <v>0</v>
      </c>
      <c r="AC15183">
        <v>0</v>
      </c>
      <c r="AD15183">
        <v>0</v>
      </c>
      <c r="AE15183">
        <v>0</v>
      </c>
      <c r="AF15183">
        <v>0</v>
      </c>
      <c r="AG15183">
        <v>0</v>
      </c>
    </row>
    <row r="15184" spans="1:33" x14ac:dyDescent="0.25">
      <c r="A15184" t="s">
        <v>8857</v>
      </c>
      <c r="B15184" t="s">
        <v>1509</v>
      </c>
      <c r="C15184">
        <v>0</v>
      </c>
      <c r="D15184">
        <v>0</v>
      </c>
      <c r="E15184">
        <v>0</v>
      </c>
      <c r="F15184">
        <v>0</v>
      </c>
      <c r="G15184">
        <v>0</v>
      </c>
      <c r="H15184">
        <v>0</v>
      </c>
      <c r="I15184">
        <v>0</v>
      </c>
      <c r="J15184">
        <v>0</v>
      </c>
      <c r="K15184">
        <v>0</v>
      </c>
      <c r="L15184">
        <v>0</v>
      </c>
      <c r="M15184">
        <v>0</v>
      </c>
      <c r="N15184">
        <v>0</v>
      </c>
      <c r="O15184">
        <v>0</v>
      </c>
      <c r="P15184">
        <v>0</v>
      </c>
      <c r="Q15184">
        <v>0</v>
      </c>
      <c r="R15184">
        <v>0</v>
      </c>
      <c r="S15184">
        <v>0</v>
      </c>
      <c r="T15184">
        <v>0</v>
      </c>
      <c r="U15184">
        <v>0</v>
      </c>
      <c r="V15184">
        <v>0</v>
      </c>
      <c r="W15184">
        <v>0</v>
      </c>
      <c r="X15184">
        <v>0</v>
      </c>
      <c r="Y15184">
        <v>0</v>
      </c>
      <c r="Z15184">
        <v>0</v>
      </c>
      <c r="AA15184">
        <v>0</v>
      </c>
      <c r="AB15184">
        <v>0</v>
      </c>
      <c r="AC15184">
        <v>0</v>
      </c>
      <c r="AD15184">
        <v>0</v>
      </c>
      <c r="AE15184">
        <v>0</v>
      </c>
      <c r="AF15184">
        <v>0</v>
      </c>
      <c r="AG15184">
        <v>0</v>
      </c>
    </row>
    <row r="15185" spans="1:33" x14ac:dyDescent="0.25">
      <c r="A15185" t="s">
        <v>8858</v>
      </c>
      <c r="B15185" t="s">
        <v>1509</v>
      </c>
      <c r="C15185">
        <v>0</v>
      </c>
      <c r="D15185">
        <v>0</v>
      </c>
      <c r="E15185">
        <v>0</v>
      </c>
      <c r="F15185">
        <v>0</v>
      </c>
      <c r="G15185">
        <v>0</v>
      </c>
      <c r="H15185">
        <v>0</v>
      </c>
      <c r="I15185">
        <v>0</v>
      </c>
      <c r="J15185">
        <v>0</v>
      </c>
      <c r="K15185">
        <v>0</v>
      </c>
      <c r="L15185">
        <v>0</v>
      </c>
      <c r="M15185">
        <v>0</v>
      </c>
      <c r="N15185">
        <v>0</v>
      </c>
      <c r="O15185">
        <v>0</v>
      </c>
      <c r="P15185">
        <v>0</v>
      </c>
      <c r="Q15185">
        <v>0</v>
      </c>
      <c r="R15185">
        <v>0</v>
      </c>
      <c r="S15185">
        <v>0</v>
      </c>
      <c r="T15185">
        <v>0</v>
      </c>
      <c r="U15185">
        <v>0</v>
      </c>
      <c r="V15185">
        <v>0</v>
      </c>
      <c r="W15185">
        <v>0</v>
      </c>
      <c r="X15185">
        <v>0</v>
      </c>
      <c r="Y15185">
        <v>0</v>
      </c>
      <c r="Z15185">
        <v>0</v>
      </c>
      <c r="AA15185">
        <v>0</v>
      </c>
      <c r="AB15185">
        <v>0</v>
      </c>
      <c r="AC15185">
        <v>0</v>
      </c>
      <c r="AD15185">
        <v>0</v>
      </c>
      <c r="AE15185">
        <v>0</v>
      </c>
      <c r="AF15185">
        <v>0</v>
      </c>
      <c r="AG15185">
        <v>0</v>
      </c>
    </row>
    <row r="15186" spans="1:33" x14ac:dyDescent="0.25">
      <c r="A15186" t="s">
        <v>8859</v>
      </c>
      <c r="B15186" t="s">
        <v>1509</v>
      </c>
      <c r="C15186">
        <v>0</v>
      </c>
      <c r="D15186">
        <v>0</v>
      </c>
      <c r="E15186">
        <v>0</v>
      </c>
      <c r="F15186">
        <v>0</v>
      </c>
      <c r="G15186">
        <v>0</v>
      </c>
      <c r="H15186">
        <v>0</v>
      </c>
      <c r="I15186">
        <v>0</v>
      </c>
      <c r="J15186">
        <v>0</v>
      </c>
      <c r="K15186">
        <v>0</v>
      </c>
      <c r="L15186">
        <v>0</v>
      </c>
      <c r="M15186">
        <v>0</v>
      </c>
      <c r="N15186">
        <v>0</v>
      </c>
      <c r="O15186">
        <v>0</v>
      </c>
      <c r="P15186">
        <v>0</v>
      </c>
      <c r="Q15186">
        <v>0</v>
      </c>
      <c r="R15186">
        <v>0</v>
      </c>
      <c r="S15186">
        <v>0</v>
      </c>
      <c r="T15186">
        <v>0</v>
      </c>
      <c r="U15186">
        <v>0</v>
      </c>
      <c r="V15186">
        <v>0</v>
      </c>
      <c r="W15186">
        <v>0</v>
      </c>
      <c r="X15186">
        <v>0</v>
      </c>
      <c r="Y15186">
        <v>0</v>
      </c>
      <c r="Z15186">
        <v>0</v>
      </c>
      <c r="AA15186">
        <v>0</v>
      </c>
      <c r="AB15186">
        <v>0</v>
      </c>
      <c r="AC15186">
        <v>0</v>
      </c>
      <c r="AD15186">
        <v>0</v>
      </c>
      <c r="AE15186">
        <v>0</v>
      </c>
      <c r="AF15186">
        <v>0</v>
      </c>
      <c r="AG15186">
        <v>0</v>
      </c>
    </row>
    <row r="15187" spans="1:33" x14ac:dyDescent="0.25">
      <c r="A15187" t="s">
        <v>8860</v>
      </c>
      <c r="B15187" t="s">
        <v>1509</v>
      </c>
      <c r="C15187">
        <v>0</v>
      </c>
      <c r="D15187">
        <v>0</v>
      </c>
      <c r="E15187">
        <v>0</v>
      </c>
      <c r="F15187">
        <v>0</v>
      </c>
      <c r="G15187">
        <v>0</v>
      </c>
      <c r="H15187">
        <v>0</v>
      </c>
      <c r="I15187">
        <v>0</v>
      </c>
      <c r="J15187">
        <v>0</v>
      </c>
      <c r="K15187">
        <v>0</v>
      </c>
      <c r="L15187">
        <v>0</v>
      </c>
      <c r="M15187">
        <v>0</v>
      </c>
      <c r="N15187">
        <v>0</v>
      </c>
      <c r="O15187">
        <v>0</v>
      </c>
      <c r="P15187">
        <v>0</v>
      </c>
      <c r="Q15187">
        <v>0</v>
      </c>
      <c r="R15187">
        <v>0</v>
      </c>
      <c r="S15187">
        <v>0</v>
      </c>
      <c r="T15187">
        <v>0</v>
      </c>
      <c r="U15187">
        <v>0</v>
      </c>
      <c r="V15187">
        <v>0</v>
      </c>
      <c r="W15187">
        <v>0</v>
      </c>
      <c r="X15187">
        <v>0</v>
      </c>
      <c r="Y15187">
        <v>0</v>
      </c>
      <c r="Z15187">
        <v>0</v>
      </c>
      <c r="AA15187">
        <v>0</v>
      </c>
      <c r="AB15187">
        <v>0</v>
      </c>
      <c r="AC15187">
        <v>0</v>
      </c>
      <c r="AD15187">
        <v>0</v>
      </c>
      <c r="AE15187">
        <v>0</v>
      </c>
      <c r="AF15187">
        <v>0</v>
      </c>
      <c r="AG15187">
        <v>0</v>
      </c>
    </row>
    <row r="15188" spans="1:33" x14ac:dyDescent="0.25">
      <c r="A15188" t="s">
        <v>8861</v>
      </c>
      <c r="B15188" t="s">
        <v>1509</v>
      </c>
      <c r="C15188">
        <v>0</v>
      </c>
      <c r="D15188">
        <v>0</v>
      </c>
      <c r="E15188">
        <v>0</v>
      </c>
      <c r="F15188">
        <v>0</v>
      </c>
      <c r="G15188">
        <v>0</v>
      </c>
      <c r="H15188">
        <v>0</v>
      </c>
      <c r="I15188">
        <v>0</v>
      </c>
      <c r="J15188">
        <v>0</v>
      </c>
      <c r="K15188">
        <v>0</v>
      </c>
      <c r="L15188">
        <v>0</v>
      </c>
      <c r="M15188">
        <v>0</v>
      </c>
      <c r="N15188">
        <v>0</v>
      </c>
      <c r="O15188">
        <v>0</v>
      </c>
      <c r="P15188">
        <v>0</v>
      </c>
      <c r="Q15188">
        <v>0</v>
      </c>
      <c r="R15188">
        <v>0</v>
      </c>
      <c r="S15188">
        <v>0</v>
      </c>
      <c r="T15188">
        <v>0</v>
      </c>
      <c r="U15188">
        <v>0</v>
      </c>
      <c r="V15188">
        <v>0</v>
      </c>
      <c r="W15188">
        <v>0</v>
      </c>
      <c r="X15188">
        <v>0</v>
      </c>
      <c r="Y15188">
        <v>0</v>
      </c>
      <c r="Z15188">
        <v>0</v>
      </c>
      <c r="AA15188">
        <v>0</v>
      </c>
      <c r="AB15188">
        <v>0</v>
      </c>
      <c r="AC15188">
        <v>0</v>
      </c>
      <c r="AD15188">
        <v>0</v>
      </c>
      <c r="AE15188">
        <v>0</v>
      </c>
      <c r="AF15188">
        <v>0</v>
      </c>
      <c r="AG15188">
        <v>0</v>
      </c>
    </row>
    <row r="15189" spans="1:33" x14ac:dyDescent="0.25">
      <c r="A15189" t="s">
        <v>8862</v>
      </c>
      <c r="B15189" t="s">
        <v>1509</v>
      </c>
      <c r="C15189">
        <v>201137</v>
      </c>
      <c r="D15189">
        <v>196738</v>
      </c>
      <c r="E15189">
        <v>192875</v>
      </c>
      <c r="F15189">
        <v>188929</v>
      </c>
      <c r="G15189">
        <v>185145</v>
      </c>
      <c r="H15189">
        <v>181511</v>
      </c>
      <c r="I15189">
        <v>178218</v>
      </c>
      <c r="J15189">
        <v>175045</v>
      </c>
      <c r="K15189">
        <v>172023</v>
      </c>
      <c r="L15189">
        <v>169171</v>
      </c>
      <c r="M15189">
        <v>166226</v>
      </c>
      <c r="N15189">
        <v>163436</v>
      </c>
      <c r="O15189">
        <v>160790</v>
      </c>
      <c r="P15189">
        <v>158336</v>
      </c>
      <c r="Q15189">
        <v>156057</v>
      </c>
      <c r="R15189">
        <v>153709</v>
      </c>
      <c r="S15189">
        <v>151493</v>
      </c>
      <c r="T15189">
        <v>149402</v>
      </c>
      <c r="U15189">
        <v>147450</v>
      </c>
      <c r="V15189">
        <v>145605</v>
      </c>
      <c r="W15189">
        <v>143860</v>
      </c>
      <c r="X15189">
        <v>142186</v>
      </c>
      <c r="Y15189">
        <v>140668</v>
      </c>
      <c r="Z15189">
        <v>139209</v>
      </c>
      <c r="AA15189">
        <v>137873</v>
      </c>
      <c r="AB15189">
        <v>136622</v>
      </c>
      <c r="AC15189">
        <v>135472</v>
      </c>
      <c r="AD15189">
        <v>134418</v>
      </c>
      <c r="AE15189">
        <v>133256</v>
      </c>
      <c r="AF15189">
        <v>132186</v>
      </c>
      <c r="AG15189">
        <v>131097</v>
      </c>
    </row>
    <row r="15190" spans="1:33" x14ac:dyDescent="0.25">
      <c r="A15190" t="s">
        <v>8863</v>
      </c>
      <c r="B15190" t="s">
        <v>1509</v>
      </c>
      <c r="C15190">
        <v>0</v>
      </c>
      <c r="D15190">
        <v>0</v>
      </c>
      <c r="E15190">
        <v>0</v>
      </c>
      <c r="F15190">
        <v>0</v>
      </c>
      <c r="G15190">
        <v>0</v>
      </c>
      <c r="H15190">
        <v>0</v>
      </c>
      <c r="I15190">
        <v>0</v>
      </c>
      <c r="J15190">
        <v>0</v>
      </c>
      <c r="K15190">
        <v>0</v>
      </c>
      <c r="L15190">
        <v>0</v>
      </c>
      <c r="M15190">
        <v>0</v>
      </c>
      <c r="N15190">
        <v>0</v>
      </c>
      <c r="O15190">
        <v>0</v>
      </c>
      <c r="P15190">
        <v>0</v>
      </c>
      <c r="Q15190">
        <v>0</v>
      </c>
      <c r="R15190">
        <v>0</v>
      </c>
      <c r="S15190">
        <v>0</v>
      </c>
      <c r="T15190">
        <v>0</v>
      </c>
      <c r="U15190">
        <v>0</v>
      </c>
      <c r="V15190">
        <v>0</v>
      </c>
      <c r="W15190">
        <v>0</v>
      </c>
      <c r="X15190">
        <v>0</v>
      </c>
      <c r="Y15190">
        <v>0</v>
      </c>
      <c r="Z15190">
        <v>0</v>
      </c>
      <c r="AA15190">
        <v>0</v>
      </c>
      <c r="AB15190">
        <v>0</v>
      </c>
      <c r="AC15190">
        <v>0</v>
      </c>
      <c r="AD15190">
        <v>0</v>
      </c>
      <c r="AE15190">
        <v>0</v>
      </c>
      <c r="AF15190">
        <v>0</v>
      </c>
      <c r="AG15190">
        <v>0</v>
      </c>
    </row>
    <row r="15191" spans="1:33" x14ac:dyDescent="0.25">
      <c r="A15191" t="s">
        <v>8864</v>
      </c>
      <c r="B15191" t="s">
        <v>1509</v>
      </c>
      <c r="C15191">
        <v>0</v>
      </c>
      <c r="D15191">
        <v>0</v>
      </c>
      <c r="E15191">
        <v>0</v>
      </c>
      <c r="F15191">
        <v>0</v>
      </c>
      <c r="G15191">
        <v>0</v>
      </c>
      <c r="H15191">
        <v>0</v>
      </c>
      <c r="I15191">
        <v>0</v>
      </c>
      <c r="J15191">
        <v>0</v>
      </c>
      <c r="K15191">
        <v>0</v>
      </c>
      <c r="L15191">
        <v>0</v>
      </c>
      <c r="M15191">
        <v>0</v>
      </c>
      <c r="N15191">
        <v>0</v>
      </c>
      <c r="O15191">
        <v>0</v>
      </c>
      <c r="P15191">
        <v>0</v>
      </c>
      <c r="Q15191">
        <v>0</v>
      </c>
      <c r="R15191">
        <v>0</v>
      </c>
      <c r="S15191">
        <v>0</v>
      </c>
      <c r="T15191">
        <v>0</v>
      </c>
      <c r="U15191">
        <v>0</v>
      </c>
      <c r="V15191">
        <v>0</v>
      </c>
      <c r="W15191">
        <v>0</v>
      </c>
      <c r="X15191">
        <v>0</v>
      </c>
      <c r="Y15191">
        <v>0</v>
      </c>
      <c r="Z15191">
        <v>0</v>
      </c>
      <c r="AA15191">
        <v>0</v>
      </c>
      <c r="AB15191">
        <v>0</v>
      </c>
      <c r="AC15191">
        <v>0</v>
      </c>
      <c r="AD15191">
        <v>0</v>
      </c>
      <c r="AE15191">
        <v>0</v>
      </c>
      <c r="AF15191">
        <v>0</v>
      </c>
      <c r="AG15191">
        <v>0</v>
      </c>
    </row>
    <row r="15192" spans="1:33" x14ac:dyDescent="0.25">
      <c r="A15192" t="s">
        <v>8865</v>
      </c>
      <c r="B15192" t="s">
        <v>1509</v>
      </c>
      <c r="C15192">
        <v>0</v>
      </c>
      <c r="D15192">
        <v>0</v>
      </c>
      <c r="E15192">
        <v>0</v>
      </c>
      <c r="F15192">
        <v>0</v>
      </c>
      <c r="G15192">
        <v>0</v>
      </c>
      <c r="H15192">
        <v>0</v>
      </c>
      <c r="I15192">
        <v>0</v>
      </c>
      <c r="J15192">
        <v>0</v>
      </c>
      <c r="K15192">
        <v>0</v>
      </c>
      <c r="L15192">
        <v>0</v>
      </c>
      <c r="M15192">
        <v>0</v>
      </c>
      <c r="N15192">
        <v>0</v>
      </c>
      <c r="O15192">
        <v>0</v>
      </c>
      <c r="P15192">
        <v>0</v>
      </c>
      <c r="Q15192">
        <v>0</v>
      </c>
      <c r="R15192">
        <v>0</v>
      </c>
      <c r="S15192">
        <v>0</v>
      </c>
      <c r="T15192">
        <v>0</v>
      </c>
      <c r="U15192">
        <v>0</v>
      </c>
      <c r="V15192">
        <v>0</v>
      </c>
      <c r="W15192">
        <v>0</v>
      </c>
      <c r="X15192">
        <v>0</v>
      </c>
      <c r="Y15192">
        <v>0</v>
      </c>
      <c r="Z15192">
        <v>0</v>
      </c>
      <c r="AA15192">
        <v>0</v>
      </c>
      <c r="AB15192">
        <v>0</v>
      </c>
      <c r="AC15192">
        <v>0</v>
      </c>
      <c r="AD15192">
        <v>0</v>
      </c>
      <c r="AE15192">
        <v>0</v>
      </c>
      <c r="AF15192">
        <v>0</v>
      </c>
      <c r="AG15192">
        <v>0</v>
      </c>
    </row>
    <row r="15193" spans="1:33" x14ac:dyDescent="0.25">
      <c r="A15193" t="s">
        <v>8866</v>
      </c>
      <c r="B15193" t="s">
        <v>150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  <c r="AG15193">
        <v>0</v>
      </c>
    </row>
    <row r="15194" spans="1:33" x14ac:dyDescent="0.25">
      <c r="A15194" t="s">
        <v>8867</v>
      </c>
      <c r="B15194" t="s">
        <v>1509</v>
      </c>
      <c r="C15194">
        <v>0</v>
      </c>
      <c r="D15194">
        <v>0</v>
      </c>
      <c r="E15194">
        <v>0</v>
      </c>
      <c r="F15194">
        <v>0</v>
      </c>
      <c r="G15194">
        <v>0</v>
      </c>
      <c r="H15194">
        <v>0</v>
      </c>
      <c r="I15194">
        <v>0</v>
      </c>
      <c r="J15194">
        <v>0</v>
      </c>
      <c r="K15194">
        <v>0</v>
      </c>
      <c r="L15194">
        <v>0</v>
      </c>
      <c r="M15194">
        <v>0</v>
      </c>
      <c r="N15194">
        <v>0</v>
      </c>
      <c r="O15194">
        <v>0</v>
      </c>
      <c r="P15194">
        <v>0</v>
      </c>
      <c r="Q15194">
        <v>0</v>
      </c>
      <c r="R15194">
        <v>0</v>
      </c>
      <c r="S15194">
        <v>0</v>
      </c>
      <c r="T15194">
        <v>0</v>
      </c>
      <c r="U15194">
        <v>0</v>
      </c>
      <c r="V15194">
        <v>0</v>
      </c>
      <c r="W15194">
        <v>0</v>
      </c>
      <c r="X15194">
        <v>0</v>
      </c>
      <c r="Y15194">
        <v>0</v>
      </c>
      <c r="Z15194">
        <v>0</v>
      </c>
      <c r="AA15194">
        <v>0</v>
      </c>
      <c r="AB15194">
        <v>0</v>
      </c>
      <c r="AC15194">
        <v>0</v>
      </c>
      <c r="AD15194">
        <v>0</v>
      </c>
      <c r="AE15194">
        <v>0</v>
      </c>
      <c r="AF15194">
        <v>0</v>
      </c>
      <c r="AG15194">
        <v>0</v>
      </c>
    </row>
    <row r="15195" spans="1:33" x14ac:dyDescent="0.25">
      <c r="A15195" t="s">
        <v>8868</v>
      </c>
      <c r="B15195" t="s">
        <v>1509</v>
      </c>
      <c r="C15195">
        <v>0</v>
      </c>
      <c r="D15195">
        <v>0</v>
      </c>
      <c r="E15195">
        <v>0</v>
      </c>
      <c r="F15195">
        <v>0</v>
      </c>
      <c r="G15195">
        <v>0</v>
      </c>
      <c r="H15195">
        <v>0</v>
      </c>
      <c r="I15195">
        <v>0</v>
      </c>
      <c r="J15195">
        <v>0</v>
      </c>
      <c r="K15195">
        <v>0</v>
      </c>
      <c r="L15195">
        <v>0</v>
      </c>
      <c r="M15195">
        <v>0</v>
      </c>
      <c r="N15195">
        <v>0</v>
      </c>
      <c r="O15195">
        <v>0</v>
      </c>
      <c r="P15195">
        <v>0</v>
      </c>
      <c r="Q15195">
        <v>0</v>
      </c>
      <c r="R15195">
        <v>0</v>
      </c>
      <c r="S15195">
        <v>0</v>
      </c>
      <c r="T15195">
        <v>0</v>
      </c>
      <c r="U15195">
        <v>0</v>
      </c>
      <c r="V15195">
        <v>0</v>
      </c>
      <c r="W15195">
        <v>0</v>
      </c>
      <c r="X15195">
        <v>0</v>
      </c>
      <c r="Y15195">
        <v>0</v>
      </c>
      <c r="Z15195">
        <v>0</v>
      </c>
      <c r="AA15195">
        <v>0</v>
      </c>
      <c r="AB15195">
        <v>0</v>
      </c>
      <c r="AC15195">
        <v>0</v>
      </c>
      <c r="AD15195">
        <v>0</v>
      </c>
      <c r="AE15195">
        <v>0</v>
      </c>
      <c r="AF15195">
        <v>0</v>
      </c>
      <c r="AG15195">
        <v>0</v>
      </c>
    </row>
    <row r="15196" spans="1:33" x14ac:dyDescent="0.25">
      <c r="A15196" t="s">
        <v>8869</v>
      </c>
      <c r="B15196" t="s">
        <v>1509</v>
      </c>
      <c r="C15196">
        <v>0</v>
      </c>
      <c r="D15196">
        <v>0</v>
      </c>
      <c r="E15196">
        <v>0</v>
      </c>
      <c r="F15196">
        <v>0</v>
      </c>
      <c r="G15196">
        <v>0</v>
      </c>
      <c r="H15196">
        <v>0</v>
      </c>
      <c r="I15196">
        <v>0</v>
      </c>
      <c r="J15196">
        <v>0</v>
      </c>
      <c r="K15196">
        <v>0</v>
      </c>
      <c r="L15196">
        <v>0</v>
      </c>
      <c r="M15196">
        <v>0</v>
      </c>
      <c r="N15196">
        <v>0</v>
      </c>
      <c r="O15196">
        <v>0</v>
      </c>
      <c r="P15196">
        <v>0</v>
      </c>
      <c r="Q15196">
        <v>0</v>
      </c>
      <c r="R15196">
        <v>0</v>
      </c>
      <c r="S15196">
        <v>0</v>
      </c>
      <c r="T15196">
        <v>0</v>
      </c>
      <c r="U15196">
        <v>0</v>
      </c>
      <c r="V15196">
        <v>0</v>
      </c>
      <c r="W15196">
        <v>0</v>
      </c>
      <c r="X15196">
        <v>0</v>
      </c>
      <c r="Y15196">
        <v>0</v>
      </c>
      <c r="Z15196">
        <v>0</v>
      </c>
      <c r="AA15196">
        <v>0</v>
      </c>
      <c r="AB15196">
        <v>0</v>
      </c>
      <c r="AC15196">
        <v>0</v>
      </c>
      <c r="AD15196">
        <v>0</v>
      </c>
      <c r="AE15196">
        <v>0</v>
      </c>
      <c r="AF15196">
        <v>0</v>
      </c>
      <c r="AG15196">
        <v>0</v>
      </c>
    </row>
    <row r="15197" spans="1:33" x14ac:dyDescent="0.25">
      <c r="A15197" t="s">
        <v>8870</v>
      </c>
      <c r="B15197" t="s">
        <v>1509</v>
      </c>
      <c r="C15197">
        <v>0</v>
      </c>
      <c r="D15197">
        <v>0</v>
      </c>
      <c r="E15197">
        <v>0</v>
      </c>
      <c r="F15197">
        <v>0</v>
      </c>
      <c r="G15197">
        <v>0</v>
      </c>
      <c r="H15197">
        <v>0</v>
      </c>
      <c r="I15197">
        <v>0</v>
      </c>
      <c r="J15197">
        <v>0</v>
      </c>
      <c r="K15197">
        <v>0</v>
      </c>
      <c r="L15197">
        <v>0</v>
      </c>
      <c r="M15197">
        <v>0</v>
      </c>
      <c r="N15197">
        <v>0</v>
      </c>
      <c r="O15197">
        <v>0</v>
      </c>
      <c r="P15197">
        <v>0</v>
      </c>
      <c r="Q15197">
        <v>0</v>
      </c>
      <c r="R15197">
        <v>0</v>
      </c>
      <c r="S15197">
        <v>0</v>
      </c>
      <c r="T15197">
        <v>0</v>
      </c>
      <c r="U15197">
        <v>0</v>
      </c>
      <c r="V15197">
        <v>0</v>
      </c>
      <c r="W15197">
        <v>0</v>
      </c>
      <c r="X15197">
        <v>0</v>
      </c>
      <c r="Y15197">
        <v>0</v>
      </c>
      <c r="Z15197">
        <v>0</v>
      </c>
      <c r="AA15197">
        <v>0</v>
      </c>
      <c r="AB15197">
        <v>0</v>
      </c>
      <c r="AC15197">
        <v>0</v>
      </c>
      <c r="AD15197">
        <v>0</v>
      </c>
      <c r="AE15197">
        <v>0</v>
      </c>
      <c r="AF15197">
        <v>0</v>
      </c>
      <c r="AG15197">
        <v>0</v>
      </c>
    </row>
    <row r="15198" spans="1:33" x14ac:dyDescent="0.25">
      <c r="A15198" t="s">
        <v>8871</v>
      </c>
      <c r="B15198" t="s">
        <v>1509</v>
      </c>
      <c r="C15198">
        <v>0</v>
      </c>
      <c r="D15198">
        <v>0</v>
      </c>
      <c r="E15198">
        <v>0</v>
      </c>
      <c r="F15198">
        <v>0</v>
      </c>
      <c r="G15198">
        <v>0</v>
      </c>
      <c r="H15198">
        <v>0</v>
      </c>
      <c r="I15198">
        <v>0</v>
      </c>
      <c r="J15198">
        <v>0</v>
      </c>
      <c r="K15198">
        <v>0</v>
      </c>
      <c r="L15198">
        <v>0</v>
      </c>
      <c r="M15198">
        <v>0</v>
      </c>
      <c r="N15198">
        <v>0</v>
      </c>
      <c r="O15198">
        <v>0</v>
      </c>
      <c r="P15198">
        <v>0</v>
      </c>
      <c r="Q15198">
        <v>0</v>
      </c>
      <c r="R15198">
        <v>0</v>
      </c>
      <c r="S15198">
        <v>0</v>
      </c>
      <c r="T15198">
        <v>0</v>
      </c>
      <c r="U15198">
        <v>0</v>
      </c>
      <c r="V15198">
        <v>0</v>
      </c>
      <c r="W15198">
        <v>0</v>
      </c>
      <c r="X15198">
        <v>0</v>
      </c>
      <c r="Y15198">
        <v>0</v>
      </c>
      <c r="Z15198">
        <v>0</v>
      </c>
      <c r="AA15198">
        <v>0</v>
      </c>
      <c r="AB15198">
        <v>0</v>
      </c>
      <c r="AC15198">
        <v>0</v>
      </c>
      <c r="AD15198">
        <v>0</v>
      </c>
      <c r="AE15198">
        <v>0</v>
      </c>
      <c r="AF15198">
        <v>0</v>
      </c>
      <c r="AG15198">
        <v>0</v>
      </c>
    </row>
    <row r="15199" spans="1:33" x14ac:dyDescent="0.25">
      <c r="A15199" t="s">
        <v>8872</v>
      </c>
      <c r="B15199" t="s">
        <v>1509</v>
      </c>
      <c r="C15199">
        <v>0</v>
      </c>
      <c r="D15199">
        <v>0</v>
      </c>
      <c r="E15199">
        <v>0</v>
      </c>
      <c r="F15199">
        <v>0</v>
      </c>
      <c r="G15199">
        <v>0</v>
      </c>
      <c r="H15199">
        <v>0</v>
      </c>
      <c r="I15199">
        <v>0</v>
      </c>
      <c r="J15199">
        <v>0</v>
      </c>
      <c r="K15199">
        <v>0</v>
      </c>
      <c r="L15199">
        <v>0</v>
      </c>
      <c r="M15199">
        <v>0</v>
      </c>
      <c r="N15199">
        <v>0</v>
      </c>
      <c r="O15199">
        <v>0</v>
      </c>
      <c r="P15199">
        <v>0</v>
      </c>
      <c r="Q15199">
        <v>0</v>
      </c>
      <c r="R15199">
        <v>0</v>
      </c>
      <c r="S15199">
        <v>0</v>
      </c>
      <c r="T15199">
        <v>0</v>
      </c>
      <c r="U15199">
        <v>0</v>
      </c>
      <c r="V15199">
        <v>0</v>
      </c>
      <c r="W15199">
        <v>0</v>
      </c>
      <c r="X15199">
        <v>0</v>
      </c>
      <c r="Y15199">
        <v>0</v>
      </c>
      <c r="Z15199">
        <v>0</v>
      </c>
      <c r="AA15199">
        <v>0</v>
      </c>
      <c r="AB15199">
        <v>0</v>
      </c>
      <c r="AC15199">
        <v>0</v>
      </c>
      <c r="AD15199">
        <v>0</v>
      </c>
      <c r="AE15199">
        <v>0</v>
      </c>
      <c r="AF15199">
        <v>0</v>
      </c>
      <c r="AG15199">
        <v>0</v>
      </c>
    </row>
    <row r="15200" spans="1:33" x14ac:dyDescent="0.25">
      <c r="A15200" t="s">
        <v>8873</v>
      </c>
      <c r="B15200" t="s">
        <v>1509</v>
      </c>
      <c r="C15200">
        <v>0</v>
      </c>
      <c r="D15200">
        <v>0</v>
      </c>
      <c r="E15200">
        <v>0</v>
      </c>
      <c r="F15200">
        <v>0</v>
      </c>
      <c r="G15200">
        <v>0</v>
      </c>
      <c r="H15200">
        <v>0</v>
      </c>
      <c r="I15200">
        <v>0</v>
      </c>
      <c r="J15200">
        <v>0</v>
      </c>
      <c r="K15200">
        <v>0</v>
      </c>
      <c r="L15200">
        <v>0</v>
      </c>
      <c r="M15200">
        <v>0</v>
      </c>
      <c r="N15200">
        <v>0</v>
      </c>
      <c r="O15200">
        <v>0</v>
      </c>
      <c r="P15200">
        <v>0</v>
      </c>
      <c r="Q15200">
        <v>0</v>
      </c>
      <c r="R15200">
        <v>0</v>
      </c>
      <c r="S15200">
        <v>0</v>
      </c>
      <c r="T15200">
        <v>0</v>
      </c>
      <c r="U15200">
        <v>0</v>
      </c>
      <c r="V15200">
        <v>0</v>
      </c>
      <c r="W15200">
        <v>0</v>
      </c>
      <c r="X15200">
        <v>0</v>
      </c>
      <c r="Y15200">
        <v>0</v>
      </c>
      <c r="Z15200">
        <v>0</v>
      </c>
      <c r="AA15200">
        <v>0</v>
      </c>
      <c r="AB15200">
        <v>0</v>
      </c>
      <c r="AC15200">
        <v>0</v>
      </c>
      <c r="AD15200">
        <v>0</v>
      </c>
      <c r="AE15200">
        <v>0</v>
      </c>
      <c r="AF15200">
        <v>0</v>
      </c>
      <c r="AG15200">
        <v>0</v>
      </c>
    </row>
    <row r="15201" spans="1:33" x14ac:dyDescent="0.25">
      <c r="A15201" t="s">
        <v>8874</v>
      </c>
      <c r="B15201" t="s">
        <v>1509</v>
      </c>
      <c r="C15201">
        <v>0</v>
      </c>
      <c r="D15201">
        <v>0</v>
      </c>
      <c r="E15201">
        <v>0</v>
      </c>
      <c r="F15201">
        <v>0</v>
      </c>
      <c r="G15201">
        <v>0</v>
      </c>
      <c r="H15201">
        <v>0</v>
      </c>
      <c r="I15201">
        <v>0</v>
      </c>
      <c r="J15201">
        <v>0</v>
      </c>
      <c r="K15201">
        <v>0</v>
      </c>
      <c r="L15201">
        <v>0</v>
      </c>
      <c r="M15201">
        <v>0</v>
      </c>
      <c r="N15201">
        <v>0</v>
      </c>
      <c r="O15201">
        <v>0</v>
      </c>
      <c r="P15201">
        <v>0</v>
      </c>
      <c r="Q15201">
        <v>0</v>
      </c>
      <c r="R15201">
        <v>0</v>
      </c>
      <c r="S15201">
        <v>0</v>
      </c>
      <c r="T15201">
        <v>0</v>
      </c>
      <c r="U15201">
        <v>0</v>
      </c>
      <c r="V15201">
        <v>0</v>
      </c>
      <c r="W15201">
        <v>0</v>
      </c>
      <c r="X15201">
        <v>0</v>
      </c>
      <c r="Y15201">
        <v>0</v>
      </c>
      <c r="Z15201">
        <v>0</v>
      </c>
      <c r="AA15201">
        <v>0</v>
      </c>
      <c r="AB15201">
        <v>0</v>
      </c>
      <c r="AC15201">
        <v>0</v>
      </c>
      <c r="AD15201">
        <v>0</v>
      </c>
      <c r="AE15201">
        <v>0</v>
      </c>
      <c r="AF15201">
        <v>0</v>
      </c>
      <c r="AG15201">
        <v>0</v>
      </c>
    </row>
    <row r="15202" spans="1:33" x14ac:dyDescent="0.25">
      <c r="A15202" t="s">
        <v>8875</v>
      </c>
      <c r="B15202" t="s">
        <v>1509</v>
      </c>
      <c r="C15202">
        <v>0</v>
      </c>
      <c r="D15202">
        <v>0</v>
      </c>
      <c r="E15202">
        <v>0</v>
      </c>
      <c r="F15202">
        <v>0</v>
      </c>
      <c r="G15202">
        <v>0</v>
      </c>
      <c r="H15202">
        <v>0</v>
      </c>
      <c r="I15202">
        <v>0</v>
      </c>
      <c r="J15202">
        <v>0</v>
      </c>
      <c r="K15202">
        <v>0</v>
      </c>
      <c r="L15202">
        <v>0</v>
      </c>
      <c r="M15202">
        <v>0</v>
      </c>
      <c r="N15202">
        <v>0</v>
      </c>
      <c r="O15202">
        <v>0</v>
      </c>
      <c r="P15202">
        <v>0</v>
      </c>
      <c r="Q15202">
        <v>0</v>
      </c>
      <c r="R15202">
        <v>0</v>
      </c>
      <c r="S15202">
        <v>0</v>
      </c>
      <c r="T15202">
        <v>0</v>
      </c>
      <c r="U15202">
        <v>0</v>
      </c>
      <c r="V15202">
        <v>0</v>
      </c>
      <c r="W15202">
        <v>0</v>
      </c>
      <c r="X15202">
        <v>0</v>
      </c>
      <c r="Y15202">
        <v>0</v>
      </c>
      <c r="Z15202">
        <v>0</v>
      </c>
      <c r="AA15202">
        <v>0</v>
      </c>
      <c r="AB15202">
        <v>0</v>
      </c>
      <c r="AC15202">
        <v>0</v>
      </c>
      <c r="AD15202">
        <v>0</v>
      </c>
      <c r="AE15202">
        <v>0</v>
      </c>
      <c r="AF15202">
        <v>0</v>
      </c>
      <c r="AG15202">
        <v>0</v>
      </c>
    </row>
    <row r="15203" spans="1:33" x14ac:dyDescent="0.25">
      <c r="A15203" t="s">
        <v>8876</v>
      </c>
      <c r="B15203" t="s">
        <v>1509</v>
      </c>
      <c r="C15203">
        <v>0</v>
      </c>
      <c r="D15203">
        <v>0</v>
      </c>
      <c r="E15203">
        <v>0</v>
      </c>
      <c r="F15203">
        <v>0</v>
      </c>
      <c r="G15203">
        <v>0</v>
      </c>
      <c r="H15203">
        <v>0</v>
      </c>
      <c r="I15203">
        <v>0</v>
      </c>
      <c r="J15203">
        <v>0</v>
      </c>
      <c r="K15203">
        <v>0</v>
      </c>
      <c r="L15203">
        <v>0</v>
      </c>
      <c r="M15203">
        <v>0</v>
      </c>
      <c r="N15203">
        <v>0</v>
      </c>
      <c r="O15203">
        <v>0</v>
      </c>
      <c r="P15203">
        <v>0</v>
      </c>
      <c r="Q15203">
        <v>0</v>
      </c>
      <c r="R15203">
        <v>0</v>
      </c>
      <c r="S15203">
        <v>0</v>
      </c>
      <c r="T15203">
        <v>0</v>
      </c>
      <c r="U15203">
        <v>0</v>
      </c>
      <c r="V15203">
        <v>0</v>
      </c>
      <c r="W15203">
        <v>0</v>
      </c>
      <c r="X15203">
        <v>0</v>
      </c>
      <c r="Y15203">
        <v>0</v>
      </c>
      <c r="Z15203">
        <v>0</v>
      </c>
      <c r="AA15203">
        <v>0</v>
      </c>
      <c r="AB15203">
        <v>0</v>
      </c>
      <c r="AC15203">
        <v>0</v>
      </c>
      <c r="AD15203">
        <v>0</v>
      </c>
      <c r="AE15203">
        <v>0</v>
      </c>
      <c r="AF15203">
        <v>0</v>
      </c>
      <c r="AG15203">
        <v>0</v>
      </c>
    </row>
    <row r="15204" spans="1:33" x14ac:dyDescent="0.25">
      <c r="A15204" t="s">
        <v>8877</v>
      </c>
      <c r="B15204" t="s">
        <v>1509</v>
      </c>
      <c r="C15204">
        <v>0</v>
      </c>
      <c r="D15204">
        <v>0</v>
      </c>
      <c r="E15204">
        <v>0</v>
      </c>
      <c r="F15204">
        <v>0</v>
      </c>
      <c r="G15204">
        <v>0</v>
      </c>
      <c r="H15204">
        <v>0</v>
      </c>
      <c r="I15204">
        <v>0</v>
      </c>
      <c r="J15204">
        <v>0</v>
      </c>
      <c r="K15204">
        <v>0</v>
      </c>
      <c r="L15204">
        <v>0</v>
      </c>
      <c r="M15204">
        <v>0</v>
      </c>
      <c r="N15204">
        <v>0</v>
      </c>
      <c r="O15204">
        <v>0</v>
      </c>
      <c r="P15204">
        <v>0</v>
      </c>
      <c r="Q15204">
        <v>0</v>
      </c>
      <c r="R15204">
        <v>0</v>
      </c>
      <c r="S15204">
        <v>0</v>
      </c>
      <c r="T15204">
        <v>0</v>
      </c>
      <c r="U15204">
        <v>0</v>
      </c>
      <c r="V15204">
        <v>0</v>
      </c>
      <c r="W15204">
        <v>0</v>
      </c>
      <c r="X15204">
        <v>0</v>
      </c>
      <c r="Y15204">
        <v>0</v>
      </c>
      <c r="Z15204">
        <v>0</v>
      </c>
      <c r="AA15204">
        <v>0</v>
      </c>
      <c r="AB15204">
        <v>0</v>
      </c>
      <c r="AC15204">
        <v>0</v>
      </c>
      <c r="AD15204">
        <v>0</v>
      </c>
      <c r="AE15204">
        <v>0</v>
      </c>
      <c r="AF15204">
        <v>0</v>
      </c>
      <c r="AG15204">
        <v>0</v>
      </c>
    </row>
    <row r="15205" spans="1:33" x14ac:dyDescent="0.25">
      <c r="A15205" t="s">
        <v>8878</v>
      </c>
      <c r="B15205" t="s">
        <v>1509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  <c r="AG15205">
        <v>0</v>
      </c>
    </row>
    <row r="15206" spans="1:33" x14ac:dyDescent="0.25">
      <c r="A15206" t="s">
        <v>8879</v>
      </c>
      <c r="B15206" t="s">
        <v>150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  <c r="AG15206">
        <v>0</v>
      </c>
    </row>
    <row r="15207" spans="1:33" x14ac:dyDescent="0.25">
      <c r="A15207" t="s">
        <v>8880</v>
      </c>
      <c r="B15207" t="s">
        <v>150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  <c r="AG15207">
        <v>0</v>
      </c>
    </row>
    <row r="15208" spans="1:33" x14ac:dyDescent="0.25">
      <c r="A15208" t="s">
        <v>8881</v>
      </c>
      <c r="B15208" t="s">
        <v>150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  <c r="AG15208">
        <v>0</v>
      </c>
    </row>
    <row r="15209" spans="1:33" x14ac:dyDescent="0.25">
      <c r="A15209" t="s">
        <v>8882</v>
      </c>
      <c r="B15209" t="s">
        <v>150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  <c r="AG15209">
        <v>0</v>
      </c>
    </row>
    <row r="15210" spans="1:33" x14ac:dyDescent="0.25">
      <c r="A15210" t="s">
        <v>8883</v>
      </c>
      <c r="B15210" t="s">
        <v>150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  <c r="AG15210">
        <v>0</v>
      </c>
    </row>
    <row r="15211" spans="1:33" x14ac:dyDescent="0.25">
      <c r="A15211" t="s">
        <v>8884</v>
      </c>
      <c r="B15211" t="s">
        <v>150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  <c r="AG15211">
        <v>0</v>
      </c>
    </row>
    <row r="15212" spans="1:33" x14ac:dyDescent="0.25">
      <c r="A15212" t="s">
        <v>8885</v>
      </c>
      <c r="B15212" t="s">
        <v>150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  <c r="AG15212">
        <v>0</v>
      </c>
    </row>
    <row r="15213" spans="1:33" x14ac:dyDescent="0.25">
      <c r="A15213" t="s">
        <v>8886</v>
      </c>
      <c r="B15213" t="s">
        <v>150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  <c r="AG15213">
        <v>0</v>
      </c>
    </row>
    <row r="15214" spans="1:33" x14ac:dyDescent="0.25">
      <c r="A15214" t="s">
        <v>8887</v>
      </c>
      <c r="B15214" t="s">
        <v>150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  <c r="AG15214">
        <v>0</v>
      </c>
    </row>
    <row r="15215" spans="1:33" x14ac:dyDescent="0.25">
      <c r="A15215" t="s">
        <v>8888</v>
      </c>
      <c r="B15215" t="s">
        <v>150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  <c r="AG15215">
        <v>0</v>
      </c>
    </row>
    <row r="15216" spans="1:33" x14ac:dyDescent="0.25">
      <c r="A15216" t="s">
        <v>8889</v>
      </c>
      <c r="B15216" t="s">
        <v>150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  <c r="AG15216">
        <v>0</v>
      </c>
    </row>
    <row r="15217" spans="1:33" x14ac:dyDescent="0.25">
      <c r="A15217" t="s">
        <v>8890</v>
      </c>
      <c r="B15217" t="s">
        <v>1509</v>
      </c>
      <c r="C15217">
        <v>197.00899999999999</v>
      </c>
      <c r="D15217">
        <v>1442.5</v>
      </c>
      <c r="E15217">
        <v>4257.16</v>
      </c>
      <c r="F15217">
        <v>8831.9500000000007</v>
      </c>
      <c r="G15217">
        <v>15182.1</v>
      </c>
      <c r="H15217">
        <v>22816.5</v>
      </c>
      <c r="I15217">
        <v>31278</v>
      </c>
      <c r="J15217">
        <v>40245.199999999997</v>
      </c>
      <c r="K15217">
        <v>49420.9</v>
      </c>
      <c r="L15217">
        <v>58648.4</v>
      </c>
      <c r="M15217">
        <v>67849.100000000006</v>
      </c>
      <c r="N15217">
        <v>76983.899999999994</v>
      </c>
      <c r="O15217">
        <v>86031.7</v>
      </c>
      <c r="P15217">
        <v>94997.7</v>
      </c>
      <c r="Q15217">
        <v>103848</v>
      </c>
      <c r="R15217">
        <v>112587</v>
      </c>
      <c r="S15217">
        <v>121195</v>
      </c>
      <c r="T15217">
        <v>129948</v>
      </c>
      <c r="U15217">
        <v>138352</v>
      </c>
      <c r="V15217">
        <v>145650</v>
      </c>
      <c r="W15217">
        <v>151598</v>
      </c>
      <c r="X15217">
        <v>156004</v>
      </c>
      <c r="Y15217">
        <v>159148</v>
      </c>
      <c r="Z15217">
        <v>161404</v>
      </c>
      <c r="AA15217">
        <v>163001</v>
      </c>
      <c r="AB15217">
        <v>164155</v>
      </c>
      <c r="AC15217">
        <v>165027</v>
      </c>
      <c r="AD15217">
        <v>165673</v>
      </c>
      <c r="AE15217">
        <v>166152</v>
      </c>
      <c r="AF15217">
        <v>166605</v>
      </c>
      <c r="AG15217">
        <v>166905</v>
      </c>
    </row>
    <row r="15218" spans="1:33" x14ac:dyDescent="0.25">
      <c r="A15218" t="s">
        <v>8891</v>
      </c>
      <c r="B15218" t="s">
        <v>150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  <c r="AG15218">
        <v>0</v>
      </c>
    </row>
    <row r="15219" spans="1:33" x14ac:dyDescent="0.25">
      <c r="A15219" t="s">
        <v>8892</v>
      </c>
      <c r="B15219" t="s">
        <v>150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  <c r="AG15219">
        <v>0</v>
      </c>
    </row>
    <row r="15220" spans="1:33" x14ac:dyDescent="0.25">
      <c r="A15220" t="s">
        <v>8893</v>
      </c>
      <c r="B15220" t="s">
        <v>150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  <c r="AG15220">
        <v>0</v>
      </c>
    </row>
    <row r="15221" spans="1:33" x14ac:dyDescent="0.25">
      <c r="A15221" t="s">
        <v>8894</v>
      </c>
      <c r="B15221" t="s">
        <v>150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  <c r="AG15221">
        <v>0</v>
      </c>
    </row>
    <row r="15222" spans="1:33" x14ac:dyDescent="0.25">
      <c r="A15222" t="s">
        <v>8895</v>
      </c>
      <c r="B15222" t="s">
        <v>150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  <c r="AG15222">
        <v>0</v>
      </c>
    </row>
    <row r="15223" spans="1:33" x14ac:dyDescent="0.25">
      <c r="A15223" t="s">
        <v>8896</v>
      </c>
      <c r="B15223" t="s">
        <v>150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  <c r="AG15223">
        <v>0</v>
      </c>
    </row>
    <row r="15224" spans="1:33" x14ac:dyDescent="0.25">
      <c r="A15224" t="s">
        <v>8897</v>
      </c>
      <c r="B15224" t="s">
        <v>1509</v>
      </c>
      <c r="C15224">
        <v>1688.95</v>
      </c>
      <c r="D15224">
        <v>3457.49</v>
      </c>
      <c r="E15224">
        <v>11051.5</v>
      </c>
      <c r="F15224">
        <v>19881.8</v>
      </c>
      <c r="G15224">
        <v>51692</v>
      </c>
      <c r="H15224">
        <v>98456.8</v>
      </c>
      <c r="I15224">
        <v>168160</v>
      </c>
      <c r="J15224">
        <v>277138</v>
      </c>
      <c r="K15224">
        <v>428801</v>
      </c>
      <c r="L15224">
        <v>626555</v>
      </c>
      <c r="M15224">
        <v>873776</v>
      </c>
      <c r="N15224" s="245">
        <v>1187590</v>
      </c>
      <c r="O15224" s="245">
        <v>1567260</v>
      </c>
      <c r="P15224" s="245">
        <v>1972950</v>
      </c>
      <c r="Q15224" s="245">
        <v>2404290</v>
      </c>
      <c r="R15224" s="245">
        <v>2861370</v>
      </c>
      <c r="S15224" s="245">
        <v>3343760</v>
      </c>
      <c r="T15224" s="245">
        <v>3851080</v>
      </c>
      <c r="U15224" s="245">
        <v>4383130</v>
      </c>
      <c r="V15224" s="245">
        <v>4938840</v>
      </c>
      <c r="W15224" s="245">
        <v>5518290</v>
      </c>
      <c r="X15224" s="245">
        <v>6120420</v>
      </c>
      <c r="Y15224" s="245">
        <v>6743910</v>
      </c>
      <c r="Z15224" s="245">
        <v>7388530</v>
      </c>
      <c r="AA15224" s="245">
        <v>8053240</v>
      </c>
      <c r="AB15224" s="245">
        <v>8703080</v>
      </c>
      <c r="AC15224" s="245">
        <v>9373110</v>
      </c>
      <c r="AD15224" s="245">
        <v>10055000</v>
      </c>
      <c r="AE15224" s="245">
        <v>10756200</v>
      </c>
      <c r="AF15224" s="245">
        <v>11446100</v>
      </c>
      <c r="AG15224" s="245">
        <v>12137900</v>
      </c>
    </row>
    <row r="15225" spans="1:33" x14ac:dyDescent="0.25">
      <c r="A15225" t="s">
        <v>8898</v>
      </c>
      <c r="B15225" t="s">
        <v>150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  <c r="AG15225">
        <v>0</v>
      </c>
    </row>
    <row r="15226" spans="1:33" x14ac:dyDescent="0.25">
      <c r="A15226" t="s">
        <v>8899</v>
      </c>
      <c r="B15226" t="s">
        <v>150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  <c r="AG15226">
        <v>0</v>
      </c>
    </row>
    <row r="15227" spans="1:33" x14ac:dyDescent="0.25">
      <c r="A15227" t="s">
        <v>8900</v>
      </c>
      <c r="B15227" t="s">
        <v>150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  <c r="AG15227">
        <v>0</v>
      </c>
    </row>
    <row r="15228" spans="1:33" x14ac:dyDescent="0.25">
      <c r="A15228" t="s">
        <v>8901</v>
      </c>
      <c r="B15228" t="s">
        <v>150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  <c r="AG15228">
        <v>0</v>
      </c>
    </row>
    <row r="15229" spans="1:33" x14ac:dyDescent="0.25">
      <c r="A15229" t="s">
        <v>8902</v>
      </c>
      <c r="B15229" t="s">
        <v>150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  <c r="AG15229">
        <v>0</v>
      </c>
    </row>
    <row r="15230" spans="1:33" x14ac:dyDescent="0.25">
      <c r="A15230" t="s">
        <v>8903</v>
      </c>
      <c r="B15230" t="s">
        <v>150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  <c r="AG15230">
        <v>0</v>
      </c>
    </row>
    <row r="15231" spans="1:33" x14ac:dyDescent="0.25">
      <c r="A15231" t="s">
        <v>8904</v>
      </c>
      <c r="B15231" t="s">
        <v>1509</v>
      </c>
      <c r="C15231" s="245">
        <v>10306800000000</v>
      </c>
      <c r="D15231" s="245">
        <v>14970700000000</v>
      </c>
      <c r="E15231" s="245">
        <v>20005100000000</v>
      </c>
      <c r="F15231" s="245">
        <v>25305100000000</v>
      </c>
      <c r="G15231" s="245">
        <v>31024200000000</v>
      </c>
      <c r="H15231" s="245">
        <v>37148700000000</v>
      </c>
      <c r="I15231" s="245">
        <v>42971800000000</v>
      </c>
      <c r="J15231" s="245">
        <v>49444900000000</v>
      </c>
      <c r="K15231" s="245">
        <v>56633700000000</v>
      </c>
      <c r="L15231" s="245">
        <v>65119300000000</v>
      </c>
      <c r="M15231" s="245">
        <v>74984100000000</v>
      </c>
      <c r="N15231" s="245">
        <v>87048200000000</v>
      </c>
      <c r="O15231" s="245">
        <v>101290000000000</v>
      </c>
      <c r="P15231" s="245">
        <v>114740000000000</v>
      </c>
      <c r="Q15231" s="245">
        <v>129344000000000</v>
      </c>
      <c r="R15231" s="245">
        <v>144515000000000</v>
      </c>
      <c r="S15231" s="245">
        <v>161463000000000</v>
      </c>
      <c r="T15231" s="245">
        <v>179878000000000</v>
      </c>
      <c r="U15231" s="245">
        <v>199487000000000</v>
      </c>
      <c r="V15231" s="245">
        <v>220828000000000</v>
      </c>
      <c r="W15231" s="245">
        <v>243120000000000</v>
      </c>
      <c r="X15231" s="245">
        <v>266084000000000</v>
      </c>
      <c r="Y15231" s="245">
        <v>289188000000000</v>
      </c>
      <c r="Z15231" s="245">
        <v>312185000000000</v>
      </c>
      <c r="AA15231" s="245">
        <v>334232000000000</v>
      </c>
      <c r="AB15231" s="245">
        <v>354912000000000</v>
      </c>
      <c r="AC15231" s="245">
        <v>374064000000000</v>
      </c>
      <c r="AD15231" s="245">
        <v>391542000000000</v>
      </c>
      <c r="AE15231" s="245">
        <v>407544000000000</v>
      </c>
      <c r="AF15231" s="245">
        <v>421925000000000</v>
      </c>
      <c r="AG15231" s="245">
        <v>435034000000000</v>
      </c>
    </row>
    <row r="15232" spans="1:33" x14ac:dyDescent="0.25">
      <c r="A15232" t="s">
        <v>8905</v>
      </c>
      <c r="B15232" t="s">
        <v>1509</v>
      </c>
      <c r="C15232">
        <v>0</v>
      </c>
    </row>
    <row r="15233" spans="1:33" x14ac:dyDescent="0.25">
      <c r="A15233" t="s">
        <v>8906</v>
      </c>
      <c r="B15233" t="s">
        <v>1509</v>
      </c>
      <c r="C15233" s="245">
        <v>13398900000000</v>
      </c>
      <c r="D15233" s="245">
        <v>13097000000000</v>
      </c>
      <c r="E15233" s="245">
        <v>12491200000000</v>
      </c>
      <c r="F15233" s="245">
        <v>11863900000000</v>
      </c>
      <c r="G15233" s="245">
        <v>11189300000000</v>
      </c>
      <c r="H15233" s="245">
        <v>10534100000000</v>
      </c>
      <c r="I15233" s="245">
        <v>9884250000000</v>
      </c>
      <c r="J15233" s="245">
        <v>9276930000000</v>
      </c>
      <c r="K15233" s="245">
        <v>8709560000000</v>
      </c>
      <c r="L15233" s="245">
        <v>8123780000000</v>
      </c>
      <c r="M15233" s="245">
        <v>7560350000000</v>
      </c>
      <c r="N15233" s="245">
        <v>7071130000000</v>
      </c>
      <c r="O15233" s="245">
        <v>6635310000000</v>
      </c>
      <c r="P15233" s="245">
        <v>6252950000000</v>
      </c>
      <c r="Q15233" s="245">
        <v>5938720000000</v>
      </c>
      <c r="R15233" s="245">
        <v>5679850000000</v>
      </c>
      <c r="S15233" s="245">
        <v>5522120000000</v>
      </c>
      <c r="T15233" s="245">
        <v>5433250000000</v>
      </c>
      <c r="U15233" s="245">
        <v>5405080000000</v>
      </c>
      <c r="V15233" s="245">
        <v>5445980000000</v>
      </c>
      <c r="W15233" s="245">
        <v>5560280000000</v>
      </c>
      <c r="X15233" s="245">
        <v>5736240000000</v>
      </c>
      <c r="Y15233" s="245">
        <v>5965770000000</v>
      </c>
      <c r="Z15233" s="245">
        <v>6352870000000</v>
      </c>
      <c r="AA15233" s="245">
        <v>6789230000000</v>
      </c>
      <c r="AB15233" s="245">
        <v>7204480000000</v>
      </c>
      <c r="AC15233" s="245">
        <v>7638890000000</v>
      </c>
      <c r="AD15233" s="245">
        <v>8018340000000</v>
      </c>
      <c r="AE15233" s="245">
        <v>8471720000000</v>
      </c>
      <c r="AF15233" s="245">
        <v>9020420000000</v>
      </c>
      <c r="AG15233" s="245">
        <v>9627290000000</v>
      </c>
    </row>
    <row r="15234" spans="1:33" x14ac:dyDescent="0.25">
      <c r="A15234" t="s">
        <v>8907</v>
      </c>
      <c r="B15234" t="s">
        <v>1509</v>
      </c>
      <c r="C15234">
        <v>0</v>
      </c>
    </row>
    <row r="15235" spans="1:33" x14ac:dyDescent="0.25">
      <c r="A15235" t="s">
        <v>8908</v>
      </c>
      <c r="B15235" t="s">
        <v>1509</v>
      </c>
      <c r="C15235">
        <v>0</v>
      </c>
    </row>
    <row r="15236" spans="1:33" x14ac:dyDescent="0.25">
      <c r="A15236" t="s">
        <v>8909</v>
      </c>
      <c r="B15236" t="s">
        <v>1509</v>
      </c>
      <c r="C15236">
        <v>0</v>
      </c>
    </row>
    <row r="15237" spans="1:33" x14ac:dyDescent="0.25">
      <c r="A15237" t="s">
        <v>8910</v>
      </c>
      <c r="B15237" t="s">
        <v>1509</v>
      </c>
      <c r="C15237">
        <v>0</v>
      </c>
    </row>
    <row r="15238" spans="1:33" x14ac:dyDescent="0.25">
      <c r="A15238" t="s">
        <v>8911</v>
      </c>
      <c r="B15238" t="s">
        <v>1509</v>
      </c>
      <c r="C15238">
        <v>0</v>
      </c>
    </row>
    <row r="15239" spans="1:33" x14ac:dyDescent="0.25">
      <c r="A15239" t="s">
        <v>8912</v>
      </c>
      <c r="B15239" t="s">
        <v>1509</v>
      </c>
      <c r="C15239" s="245">
        <v>1492510000000000</v>
      </c>
      <c r="D15239" s="245">
        <v>1680120000000000</v>
      </c>
      <c r="E15239" s="245">
        <v>1667220000000000</v>
      </c>
      <c r="F15239" s="245">
        <v>1652960000000000</v>
      </c>
      <c r="G15239" s="245">
        <v>1623620000000000</v>
      </c>
      <c r="H15239" s="245">
        <v>1589740000000000</v>
      </c>
      <c r="I15239" s="245">
        <v>1554330000000000</v>
      </c>
      <c r="J15239" s="245">
        <v>1519510000000000</v>
      </c>
      <c r="K15239" s="245">
        <v>1486030000000000</v>
      </c>
      <c r="L15239" s="245">
        <v>1451910000000000</v>
      </c>
      <c r="M15239" s="245">
        <v>1413330000000000</v>
      </c>
      <c r="N15239" s="245">
        <v>1368970000000000</v>
      </c>
      <c r="O15239" s="245">
        <v>1322110000000000</v>
      </c>
      <c r="P15239" s="245">
        <v>1280890000000000</v>
      </c>
      <c r="Q15239" s="245">
        <v>1235950000000000</v>
      </c>
      <c r="R15239" s="245">
        <v>1193270000000000</v>
      </c>
      <c r="S15239" s="245">
        <v>1147840000000000</v>
      </c>
      <c r="T15239" s="245">
        <v>1099860000000000</v>
      </c>
      <c r="U15239" s="245">
        <v>1049100000000000</v>
      </c>
      <c r="V15239" s="245">
        <v>993641000000000</v>
      </c>
      <c r="W15239" s="245">
        <v>935991000000000</v>
      </c>
      <c r="X15239" s="245">
        <v>877136000000000</v>
      </c>
      <c r="Y15239" s="245">
        <v>818855000000000</v>
      </c>
      <c r="Z15239" s="245">
        <v>762361000000000</v>
      </c>
      <c r="AA15239" s="245">
        <v>709564000000000</v>
      </c>
      <c r="AB15239" s="245">
        <v>660913000000000</v>
      </c>
      <c r="AC15239" s="245">
        <v>617340000000000</v>
      </c>
      <c r="AD15239" s="245">
        <v>578825000000000</v>
      </c>
      <c r="AE15239" s="245">
        <v>545183000000000</v>
      </c>
      <c r="AF15239" s="245">
        <v>516130000000000</v>
      </c>
      <c r="AG15239" s="245">
        <v>490896000000000</v>
      </c>
    </row>
    <row r="15240" spans="1:33" x14ac:dyDescent="0.25">
      <c r="A15240" t="s">
        <v>8913</v>
      </c>
      <c r="B15240" t="s">
        <v>1509</v>
      </c>
      <c r="C15240" s="245">
        <v>402127000000000</v>
      </c>
      <c r="D15240" s="245">
        <v>403777000000000</v>
      </c>
      <c r="E15240" s="245">
        <v>398213000000000</v>
      </c>
      <c r="F15240" s="245">
        <v>386898000000000</v>
      </c>
      <c r="G15240" s="245">
        <v>377989000000000</v>
      </c>
      <c r="H15240" s="245">
        <v>368925000000000</v>
      </c>
      <c r="I15240" s="245">
        <v>361351000000000</v>
      </c>
      <c r="J15240" s="245">
        <v>352359000000000</v>
      </c>
      <c r="K15240" s="245">
        <v>344570000000000</v>
      </c>
      <c r="L15240" s="245">
        <v>334361000000000</v>
      </c>
      <c r="M15240" s="245">
        <v>321912000000000</v>
      </c>
      <c r="N15240" s="245">
        <v>320779000000000</v>
      </c>
      <c r="O15240" s="245">
        <v>319331000000000</v>
      </c>
      <c r="P15240" s="245">
        <v>317751000000000</v>
      </c>
      <c r="Q15240" s="245">
        <v>317030000000000</v>
      </c>
      <c r="R15240" s="245">
        <v>315852000000000</v>
      </c>
      <c r="S15240" s="245">
        <v>316816000000000</v>
      </c>
      <c r="T15240" s="245">
        <v>315226000000000</v>
      </c>
      <c r="U15240" s="245">
        <v>314016000000000</v>
      </c>
      <c r="V15240" s="245">
        <v>312601000000000</v>
      </c>
      <c r="W15240" s="245">
        <v>312217000000000</v>
      </c>
      <c r="X15240" s="245">
        <v>310181000000000</v>
      </c>
      <c r="Y15240" s="245">
        <v>311556000000000</v>
      </c>
      <c r="Z15240" s="245">
        <v>310517000000000</v>
      </c>
      <c r="AA15240" s="245">
        <v>311252000000000</v>
      </c>
      <c r="AB15240" s="245">
        <v>309878000000000</v>
      </c>
      <c r="AC15240" s="245">
        <v>312929000000000</v>
      </c>
      <c r="AD15240" s="245">
        <v>314953000000000</v>
      </c>
      <c r="AE15240" s="245">
        <v>316982000000000</v>
      </c>
      <c r="AF15240" s="245">
        <v>320788000000000</v>
      </c>
      <c r="AG15240" s="245">
        <v>323993000000000</v>
      </c>
    </row>
    <row r="15241" spans="1:33" x14ac:dyDescent="0.25">
      <c r="A15241" t="s">
        <v>8914</v>
      </c>
      <c r="B15241" t="s">
        <v>1509</v>
      </c>
      <c r="C15241" s="245">
        <v>115106000000000</v>
      </c>
      <c r="D15241" s="245">
        <v>129965000000000</v>
      </c>
      <c r="E15241" s="245">
        <v>129354000000000</v>
      </c>
      <c r="F15241" s="245">
        <v>128632000000000</v>
      </c>
      <c r="G15241" s="245">
        <v>126725000000000</v>
      </c>
      <c r="H15241" s="245">
        <v>124450000000000</v>
      </c>
      <c r="I15241" s="245">
        <v>122040000000000</v>
      </c>
      <c r="J15241" s="245">
        <v>119659000000000</v>
      </c>
      <c r="K15241" s="245">
        <v>117368000000000</v>
      </c>
      <c r="L15241" s="245">
        <v>114843000000000</v>
      </c>
      <c r="M15241" s="245">
        <v>112121000000000</v>
      </c>
      <c r="N15241" s="245">
        <v>108601000000000</v>
      </c>
      <c r="O15241" s="245">
        <v>104885000000000</v>
      </c>
      <c r="P15241" s="245">
        <v>101615000000000</v>
      </c>
      <c r="Q15241" s="245">
        <v>98049500000000</v>
      </c>
      <c r="R15241" s="245">
        <v>94663700000000</v>
      </c>
      <c r="S15241" s="245">
        <v>91059000000000</v>
      </c>
      <c r="T15241" s="245">
        <v>87252700000000</v>
      </c>
      <c r="U15241" s="245">
        <v>83226300000000</v>
      </c>
      <c r="V15241" s="245">
        <v>78826700000000</v>
      </c>
      <c r="W15241" s="245">
        <v>74253300000000</v>
      </c>
      <c r="X15241" s="245">
        <v>69584300000000</v>
      </c>
      <c r="Y15241" s="245">
        <v>64960800000000</v>
      </c>
      <c r="Z15241" s="245">
        <v>60479100000000</v>
      </c>
      <c r="AA15241" s="245">
        <v>56290600000000</v>
      </c>
      <c r="AB15241" s="245">
        <v>52431000000000</v>
      </c>
      <c r="AC15241" s="245">
        <v>48974300000000</v>
      </c>
      <c r="AD15241" s="245">
        <v>45918900000000</v>
      </c>
      <c r="AE15241" s="245">
        <v>43250000000000</v>
      </c>
      <c r="AF15241" s="245">
        <v>40945300000000</v>
      </c>
      <c r="AG15241" s="245">
        <v>38943400000000</v>
      </c>
    </row>
    <row r="15242" spans="1:33" x14ac:dyDescent="0.25">
      <c r="A15242" t="s">
        <v>8915</v>
      </c>
      <c r="B15242" t="s">
        <v>1509</v>
      </c>
      <c r="C15242" s="245">
        <v>84736500000000</v>
      </c>
      <c r="D15242" s="245">
        <v>96031400000000</v>
      </c>
      <c r="E15242" s="245">
        <v>104725000000000</v>
      </c>
      <c r="F15242" s="245">
        <v>113418000000000</v>
      </c>
      <c r="G15242" s="245">
        <v>121597000000000</v>
      </c>
      <c r="H15242" s="245">
        <v>129522000000000</v>
      </c>
      <c r="I15242" s="245">
        <v>137341000000000</v>
      </c>
      <c r="J15242" s="245">
        <v>144636000000000</v>
      </c>
      <c r="K15242" s="245">
        <v>151599000000000</v>
      </c>
      <c r="L15242" s="245">
        <v>158029000000000</v>
      </c>
      <c r="M15242" s="245">
        <v>163862000000000</v>
      </c>
      <c r="N15242" s="245">
        <v>162319000000000</v>
      </c>
      <c r="O15242" s="245">
        <v>160506000000000</v>
      </c>
      <c r="P15242" s="245">
        <v>158624000000000</v>
      </c>
      <c r="Q15242" s="245">
        <v>157180000000000</v>
      </c>
      <c r="R15242" s="245">
        <v>155354000000000</v>
      </c>
      <c r="S15242" s="245">
        <v>153425000000000</v>
      </c>
      <c r="T15242" s="245">
        <v>151203000000000</v>
      </c>
      <c r="U15242" s="245">
        <v>148945000000000</v>
      </c>
      <c r="V15242" s="245">
        <v>146813000000000</v>
      </c>
      <c r="W15242" s="245">
        <v>144936000000000</v>
      </c>
      <c r="X15242" s="245">
        <v>143086000000000</v>
      </c>
      <c r="Y15242" s="245">
        <v>141653000000000</v>
      </c>
      <c r="Z15242" s="245">
        <v>139722000000000</v>
      </c>
      <c r="AA15242" s="245">
        <v>137941000000000</v>
      </c>
      <c r="AB15242" s="245">
        <v>136565000000000</v>
      </c>
      <c r="AC15242" s="245">
        <v>135934000000000</v>
      </c>
      <c r="AD15242" s="245">
        <v>135562000000000</v>
      </c>
      <c r="AE15242" s="245">
        <v>135298000000000</v>
      </c>
      <c r="AF15242" s="245">
        <v>135780000000000</v>
      </c>
      <c r="AG15242" s="245">
        <v>136394000000000</v>
      </c>
    </row>
    <row r="15243" spans="1:33" x14ac:dyDescent="0.25">
      <c r="A15243" t="s">
        <v>8916</v>
      </c>
      <c r="B15243" t="s">
        <v>1509</v>
      </c>
      <c r="C15243" s="245">
        <v>41846500000000</v>
      </c>
      <c r="D15243" s="245">
        <v>56401100000000</v>
      </c>
      <c r="E15243" s="245">
        <v>62366200000000</v>
      </c>
      <c r="F15243" s="245">
        <v>64706800000000</v>
      </c>
      <c r="G15243" s="245">
        <v>65608600000000</v>
      </c>
      <c r="H15243" s="245">
        <v>66308400000000</v>
      </c>
      <c r="I15243" s="245">
        <v>66141300000000</v>
      </c>
      <c r="J15243" s="245">
        <v>65915800000000</v>
      </c>
      <c r="K15243" s="245">
        <v>65917200000000</v>
      </c>
      <c r="L15243" s="245">
        <v>65786600000000</v>
      </c>
      <c r="M15243" s="245">
        <v>65881600000000</v>
      </c>
      <c r="N15243" s="245">
        <v>66144700000000</v>
      </c>
      <c r="O15243" s="245">
        <v>66597600000000</v>
      </c>
      <c r="P15243" s="245">
        <v>67088600000000</v>
      </c>
      <c r="Q15243" s="245">
        <v>67594900000000</v>
      </c>
      <c r="R15243" s="245">
        <v>68113200000000</v>
      </c>
      <c r="S15243" s="245">
        <v>68419000000000</v>
      </c>
      <c r="T15243" s="245">
        <v>68632400000000</v>
      </c>
      <c r="U15243" s="245">
        <v>68934700000000</v>
      </c>
      <c r="V15243" s="245">
        <v>69268000000000</v>
      </c>
      <c r="W15243" s="245">
        <v>69739300000000</v>
      </c>
      <c r="X15243" s="245">
        <v>70199900000000</v>
      </c>
      <c r="Y15243" s="245">
        <v>70789700000000</v>
      </c>
      <c r="Z15243" s="245">
        <v>71428200000000</v>
      </c>
      <c r="AA15243" s="245">
        <v>72112300000000</v>
      </c>
      <c r="AB15243" s="245">
        <v>72694700000000</v>
      </c>
      <c r="AC15243" s="245">
        <v>73220000000000</v>
      </c>
      <c r="AD15243" s="245">
        <v>73642300000000</v>
      </c>
      <c r="AE15243" s="245">
        <v>74006800000000</v>
      </c>
      <c r="AF15243" s="245">
        <v>74306000000000</v>
      </c>
      <c r="AG15243" s="245">
        <v>74642700000000</v>
      </c>
    </row>
    <row r="15244" spans="1:33" x14ac:dyDescent="0.25">
      <c r="A15244" t="s">
        <v>8917</v>
      </c>
      <c r="B15244" t="s">
        <v>1509</v>
      </c>
      <c r="C15244">
        <v>0</v>
      </c>
    </row>
    <row r="15245" spans="1:33" x14ac:dyDescent="0.25">
      <c r="A15245" t="s">
        <v>8918</v>
      </c>
      <c r="B15245" t="s">
        <v>1509</v>
      </c>
      <c r="C15245">
        <v>0</v>
      </c>
    </row>
    <row r="15246" spans="1:33" x14ac:dyDescent="0.25">
      <c r="A15246" t="s">
        <v>8919</v>
      </c>
      <c r="B15246" t="s">
        <v>1509</v>
      </c>
      <c r="C15246">
        <v>0</v>
      </c>
    </row>
    <row r="15247" spans="1:33" x14ac:dyDescent="0.25">
      <c r="A15247" t="s">
        <v>8920</v>
      </c>
      <c r="B15247" t="s">
        <v>1509</v>
      </c>
      <c r="C15247">
        <v>0</v>
      </c>
    </row>
    <row r="15248" spans="1:33" x14ac:dyDescent="0.25">
      <c r="A15248" t="s">
        <v>8921</v>
      </c>
      <c r="B15248" t="s">
        <v>1509</v>
      </c>
      <c r="C15248" s="245">
        <v>16976000000000</v>
      </c>
      <c r="D15248" s="245">
        <v>20062200000000</v>
      </c>
      <c r="E15248" s="245">
        <v>20242900000000</v>
      </c>
      <c r="F15248" s="245">
        <v>25527500000000</v>
      </c>
      <c r="G15248" s="245">
        <v>27149600000000</v>
      </c>
      <c r="H15248" s="245">
        <v>28542300000000</v>
      </c>
      <c r="I15248" s="245">
        <v>28799500000000</v>
      </c>
      <c r="J15248" s="245">
        <v>29729000000000</v>
      </c>
      <c r="K15248" s="245">
        <v>29254300000000</v>
      </c>
      <c r="L15248" s="245">
        <v>30563000000000</v>
      </c>
      <c r="M15248" s="245">
        <v>33910300000000</v>
      </c>
      <c r="N15248" s="245">
        <v>35033200000000</v>
      </c>
      <c r="O15248" s="245">
        <v>36469600000000</v>
      </c>
      <c r="P15248" s="245">
        <v>37775100000000</v>
      </c>
      <c r="Q15248" s="245">
        <v>38962300000000</v>
      </c>
      <c r="R15248" s="245">
        <v>40272200000000</v>
      </c>
      <c r="S15248" s="245">
        <v>39536800000000</v>
      </c>
      <c r="T15248" s="245">
        <v>41184500000000</v>
      </c>
      <c r="U15248" s="245">
        <v>42067600000000</v>
      </c>
      <c r="V15248" s="245">
        <v>43641500000000</v>
      </c>
      <c r="W15248" s="245">
        <v>44615800000000</v>
      </c>
      <c r="X15248" s="245">
        <v>47142700000000</v>
      </c>
      <c r="Y15248" s="245">
        <v>47536000000000</v>
      </c>
      <c r="Z15248" s="245">
        <v>49043300000000</v>
      </c>
      <c r="AA15248" s="245">
        <v>49673000000000</v>
      </c>
      <c r="AB15248" s="245">
        <v>52700900000000</v>
      </c>
      <c r="AC15248" s="245">
        <v>52740100000000</v>
      </c>
      <c r="AD15248" s="245">
        <v>54057300000000</v>
      </c>
      <c r="AE15248" s="245">
        <v>55583400000000</v>
      </c>
      <c r="AF15248" s="245">
        <v>57182300000000</v>
      </c>
      <c r="AG15248" s="245">
        <v>58373100000000</v>
      </c>
    </row>
    <row r="15249" spans="1:33" x14ac:dyDescent="0.25">
      <c r="A15249" t="s">
        <v>8922</v>
      </c>
      <c r="B15249" t="s">
        <v>1509</v>
      </c>
      <c r="C15249">
        <v>0</v>
      </c>
      <c r="D15249">
        <v>0</v>
      </c>
      <c r="E15249">
        <v>0</v>
      </c>
      <c r="F15249">
        <v>0</v>
      </c>
      <c r="G15249">
        <v>0</v>
      </c>
      <c r="H15249">
        <v>0</v>
      </c>
      <c r="I15249">
        <v>0</v>
      </c>
      <c r="J15249">
        <v>0</v>
      </c>
      <c r="K15249">
        <v>0</v>
      </c>
      <c r="L15249">
        <v>0</v>
      </c>
      <c r="M15249">
        <v>0</v>
      </c>
      <c r="N15249">
        <v>0</v>
      </c>
      <c r="O15249">
        <v>0</v>
      </c>
      <c r="P15249">
        <v>0</v>
      </c>
      <c r="Q15249">
        <v>0</v>
      </c>
      <c r="R15249">
        <v>0</v>
      </c>
      <c r="S15249">
        <v>0</v>
      </c>
      <c r="T15249">
        <v>0</v>
      </c>
      <c r="U15249">
        <v>0</v>
      </c>
      <c r="V15249">
        <v>0</v>
      </c>
      <c r="W15249">
        <v>0</v>
      </c>
      <c r="X15249">
        <v>0</v>
      </c>
      <c r="Y15249">
        <v>0</v>
      </c>
      <c r="Z15249">
        <v>0</v>
      </c>
      <c r="AA15249">
        <v>0</v>
      </c>
      <c r="AB15249">
        <v>0</v>
      </c>
      <c r="AC15249">
        <v>0</v>
      </c>
      <c r="AD15249">
        <v>0</v>
      </c>
      <c r="AE15249">
        <v>0</v>
      </c>
      <c r="AF15249">
        <v>0</v>
      </c>
      <c r="AG15249">
        <v>0</v>
      </c>
    </row>
    <row r="15250" spans="1:33" x14ac:dyDescent="0.25">
      <c r="A15250" t="s">
        <v>8923</v>
      </c>
      <c r="B15250" t="s">
        <v>1509</v>
      </c>
      <c r="C15250">
        <v>0</v>
      </c>
    </row>
    <row r="15251" spans="1:33" x14ac:dyDescent="0.25">
      <c r="A15251" t="s">
        <v>8924</v>
      </c>
      <c r="B15251" t="s">
        <v>1509</v>
      </c>
      <c r="C15251" s="245">
        <v>144140000000</v>
      </c>
      <c r="D15251" s="245">
        <v>153697000000</v>
      </c>
      <c r="E15251" s="245">
        <v>142336000000</v>
      </c>
      <c r="F15251" s="245">
        <v>129864000000</v>
      </c>
      <c r="G15251" s="245">
        <v>116367000000</v>
      </c>
      <c r="H15251" s="245">
        <v>102109000000</v>
      </c>
      <c r="I15251" s="245">
        <v>87510700000</v>
      </c>
      <c r="J15251" s="245">
        <v>73011600000</v>
      </c>
      <c r="K15251" s="245">
        <v>58431800000</v>
      </c>
      <c r="L15251" s="245">
        <v>43803000000</v>
      </c>
      <c r="M15251" s="245">
        <v>48409300000</v>
      </c>
      <c r="N15251" s="245">
        <v>112058000000</v>
      </c>
      <c r="O15251" s="245">
        <v>199479000000</v>
      </c>
      <c r="P15251" s="245">
        <v>326374000000</v>
      </c>
      <c r="Q15251" s="245">
        <v>520505000000</v>
      </c>
      <c r="R15251" s="245">
        <v>806580000000</v>
      </c>
      <c r="S15251" s="245">
        <v>1210490000000</v>
      </c>
      <c r="T15251" s="245">
        <v>1780530000000</v>
      </c>
      <c r="U15251" s="245">
        <v>2545250000000</v>
      </c>
      <c r="V15251" s="245">
        <v>3510550000000</v>
      </c>
      <c r="W15251" s="245">
        <v>4749740000000</v>
      </c>
      <c r="X15251" s="245">
        <v>6268870000000</v>
      </c>
      <c r="Y15251" s="245">
        <v>8142300000000</v>
      </c>
      <c r="Z15251" s="245">
        <v>10398200000000</v>
      </c>
      <c r="AA15251" s="245">
        <v>13182800000000</v>
      </c>
      <c r="AB15251" s="245">
        <v>16511100000000</v>
      </c>
      <c r="AC15251" s="245">
        <v>20504200000000</v>
      </c>
      <c r="AD15251" s="245">
        <v>25308800000000</v>
      </c>
      <c r="AE15251" s="245">
        <v>30999100000000</v>
      </c>
      <c r="AF15251" s="245">
        <v>37722100000000</v>
      </c>
      <c r="AG15251" s="245">
        <v>45694700000000</v>
      </c>
    </row>
    <row r="15252" spans="1:33" x14ac:dyDescent="0.25">
      <c r="A15252" t="s">
        <v>8925</v>
      </c>
      <c r="B15252" t="s">
        <v>1509</v>
      </c>
      <c r="C15252">
        <v>0</v>
      </c>
    </row>
    <row r="15253" spans="1:33" x14ac:dyDescent="0.25">
      <c r="A15253" t="s">
        <v>8926</v>
      </c>
      <c r="B15253" t="s">
        <v>1509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  <c r="AG15253">
        <v>0</v>
      </c>
    </row>
    <row r="15254" spans="1:33" x14ac:dyDescent="0.25">
      <c r="A15254" t="s">
        <v>8927</v>
      </c>
      <c r="B15254" t="s">
        <v>1509</v>
      </c>
      <c r="C15254" s="245">
        <v>573033000000000</v>
      </c>
      <c r="D15254" s="245">
        <v>599529000000000</v>
      </c>
      <c r="E15254" s="245">
        <v>578231000000000</v>
      </c>
      <c r="F15254" s="245">
        <v>497519000000000</v>
      </c>
      <c r="G15254" s="245">
        <v>496098000000000</v>
      </c>
      <c r="H15254" s="245">
        <v>543507000000000</v>
      </c>
      <c r="I15254" s="245">
        <v>484015000000000</v>
      </c>
      <c r="J15254" s="245">
        <v>494397000000000</v>
      </c>
      <c r="K15254" s="245">
        <v>481332000000000</v>
      </c>
      <c r="L15254" s="245">
        <v>465608000000000</v>
      </c>
      <c r="M15254" s="245">
        <v>434968000000000</v>
      </c>
      <c r="N15254" s="245">
        <v>406020000000000</v>
      </c>
      <c r="O15254" s="245">
        <v>394746000000000</v>
      </c>
      <c r="P15254" s="245">
        <v>366747000000000</v>
      </c>
      <c r="Q15254" s="245">
        <v>375253000000000</v>
      </c>
      <c r="R15254" s="245">
        <v>361356000000000</v>
      </c>
      <c r="S15254" s="245">
        <v>327515000000000</v>
      </c>
      <c r="T15254" s="245">
        <v>342888000000000</v>
      </c>
      <c r="U15254" s="245">
        <v>352555000000000</v>
      </c>
      <c r="V15254" s="245">
        <v>339408000000000</v>
      </c>
      <c r="W15254" s="245">
        <v>336999000000000</v>
      </c>
      <c r="X15254" s="245">
        <v>239901000000000</v>
      </c>
      <c r="Y15254" s="245">
        <v>250697000000000</v>
      </c>
      <c r="Z15254" s="245">
        <v>226460000000000</v>
      </c>
      <c r="AA15254" s="245">
        <v>180121000000000</v>
      </c>
      <c r="AB15254" s="245">
        <v>101944000000000</v>
      </c>
      <c r="AC15254" s="245">
        <v>84375400000000</v>
      </c>
      <c r="AD15254" s="245">
        <v>84375400000000</v>
      </c>
      <c r="AE15254" s="245">
        <v>84375400000000</v>
      </c>
      <c r="AF15254" s="245">
        <v>84375400000000</v>
      </c>
      <c r="AG15254" s="245">
        <v>84375400000000</v>
      </c>
    </row>
    <row r="15255" spans="1:33" x14ac:dyDescent="0.25">
      <c r="A15255" t="s">
        <v>8928</v>
      </c>
      <c r="B15255" t="s">
        <v>1509</v>
      </c>
      <c r="C15255" s="245">
        <v>184185000000000</v>
      </c>
      <c r="D15255" s="245">
        <v>184185000000000</v>
      </c>
      <c r="E15255" s="245">
        <v>184185000000000</v>
      </c>
      <c r="F15255" s="245">
        <v>184185000000000</v>
      </c>
      <c r="G15255" s="245">
        <v>92092700000000</v>
      </c>
      <c r="H15255">
        <v>0</v>
      </c>
      <c r="I15255">
        <v>0</v>
      </c>
      <c r="J15255">
        <v>0</v>
      </c>
      <c r="K15255">
        <v>0</v>
      </c>
      <c r="L15255">
        <v>0</v>
      </c>
      <c r="M15255">
        <v>0</v>
      </c>
      <c r="N15255">
        <v>0</v>
      </c>
      <c r="O15255">
        <v>0</v>
      </c>
      <c r="P15255">
        <v>0</v>
      </c>
      <c r="Q15255">
        <v>0</v>
      </c>
      <c r="R15255">
        <v>0</v>
      </c>
      <c r="S15255">
        <v>0</v>
      </c>
      <c r="T15255">
        <v>0</v>
      </c>
      <c r="U15255">
        <v>0</v>
      </c>
      <c r="V15255">
        <v>0</v>
      </c>
      <c r="W15255">
        <v>0</v>
      </c>
      <c r="X15255">
        <v>0</v>
      </c>
      <c r="Y15255">
        <v>0</v>
      </c>
      <c r="Z15255">
        <v>0</v>
      </c>
      <c r="AA15255">
        <v>0</v>
      </c>
      <c r="AB15255">
        <v>0</v>
      </c>
      <c r="AC15255">
        <v>0</v>
      </c>
      <c r="AD15255">
        <v>0</v>
      </c>
      <c r="AE15255">
        <v>0</v>
      </c>
      <c r="AF15255">
        <v>0</v>
      </c>
      <c r="AG15255">
        <v>0</v>
      </c>
    </row>
    <row r="15256" spans="1:33" x14ac:dyDescent="0.25">
      <c r="A15256" t="s">
        <v>8929</v>
      </c>
      <c r="B15256" t="s">
        <v>1509</v>
      </c>
      <c r="C15256">
        <v>0</v>
      </c>
      <c r="D15256">
        <v>0</v>
      </c>
      <c r="E15256">
        <v>0</v>
      </c>
      <c r="F15256">
        <v>0</v>
      </c>
      <c r="G15256">
        <v>0</v>
      </c>
      <c r="H15256">
        <v>0</v>
      </c>
      <c r="I15256">
        <v>0</v>
      </c>
      <c r="J15256">
        <v>0</v>
      </c>
      <c r="K15256">
        <v>0</v>
      </c>
      <c r="L15256">
        <v>0</v>
      </c>
      <c r="M15256">
        <v>0</v>
      </c>
      <c r="N15256">
        <v>0</v>
      </c>
      <c r="O15256">
        <v>0</v>
      </c>
      <c r="P15256">
        <v>0</v>
      </c>
      <c r="Q15256">
        <v>0</v>
      </c>
      <c r="R15256">
        <v>0</v>
      </c>
      <c r="S15256">
        <v>0</v>
      </c>
      <c r="T15256">
        <v>0</v>
      </c>
      <c r="U15256">
        <v>0</v>
      </c>
      <c r="V15256">
        <v>0</v>
      </c>
      <c r="W15256">
        <v>0</v>
      </c>
      <c r="X15256">
        <v>0</v>
      </c>
      <c r="Y15256">
        <v>0</v>
      </c>
      <c r="Z15256">
        <v>0</v>
      </c>
      <c r="AA15256">
        <v>0</v>
      </c>
      <c r="AB15256">
        <v>0</v>
      </c>
      <c r="AC15256">
        <v>0</v>
      </c>
      <c r="AD15256">
        <v>0</v>
      </c>
      <c r="AE15256">
        <v>0</v>
      </c>
      <c r="AF15256">
        <v>0</v>
      </c>
      <c r="AG15256">
        <v>0</v>
      </c>
    </row>
    <row r="15257" spans="1:33" x14ac:dyDescent="0.25">
      <c r="A15257" t="s">
        <v>8930</v>
      </c>
      <c r="B15257" t="s">
        <v>1509</v>
      </c>
      <c r="C15257">
        <v>0</v>
      </c>
      <c r="D15257">
        <v>0</v>
      </c>
      <c r="E15257">
        <v>0</v>
      </c>
      <c r="F15257">
        <v>0</v>
      </c>
      <c r="G15257">
        <v>0</v>
      </c>
      <c r="H15257">
        <v>0</v>
      </c>
      <c r="I15257">
        <v>0</v>
      </c>
      <c r="J15257">
        <v>0</v>
      </c>
      <c r="K15257">
        <v>0</v>
      </c>
      <c r="L15257">
        <v>0</v>
      </c>
      <c r="M15257">
        <v>0</v>
      </c>
      <c r="N15257">
        <v>0</v>
      </c>
      <c r="O15257">
        <v>0</v>
      </c>
      <c r="P15257">
        <v>0</v>
      </c>
      <c r="Q15257">
        <v>0</v>
      </c>
      <c r="R15257">
        <v>0</v>
      </c>
      <c r="S15257">
        <v>0</v>
      </c>
      <c r="T15257">
        <v>0</v>
      </c>
      <c r="U15257">
        <v>0</v>
      </c>
      <c r="V15257">
        <v>0</v>
      </c>
      <c r="W15257">
        <v>0</v>
      </c>
      <c r="X15257">
        <v>0</v>
      </c>
      <c r="Y15257">
        <v>0</v>
      </c>
      <c r="Z15257">
        <v>0</v>
      </c>
      <c r="AA15257">
        <v>0</v>
      </c>
      <c r="AB15257">
        <v>0</v>
      </c>
      <c r="AC15257">
        <v>0</v>
      </c>
      <c r="AD15257">
        <v>0</v>
      </c>
      <c r="AE15257">
        <v>0</v>
      </c>
      <c r="AF15257">
        <v>0</v>
      </c>
      <c r="AG15257">
        <v>0</v>
      </c>
    </row>
    <row r="15258" spans="1:33" x14ac:dyDescent="0.25">
      <c r="A15258" t="s">
        <v>8931</v>
      </c>
      <c r="B15258" t="s">
        <v>1509</v>
      </c>
      <c r="C15258">
        <v>0</v>
      </c>
      <c r="D15258">
        <v>0</v>
      </c>
      <c r="E15258">
        <v>0</v>
      </c>
      <c r="F15258">
        <v>0</v>
      </c>
      <c r="G15258">
        <v>0</v>
      </c>
      <c r="H15258">
        <v>0</v>
      </c>
      <c r="I15258">
        <v>0</v>
      </c>
      <c r="J15258">
        <v>0</v>
      </c>
      <c r="K15258">
        <v>0</v>
      </c>
      <c r="L15258">
        <v>0</v>
      </c>
      <c r="M15258">
        <v>0</v>
      </c>
      <c r="N15258">
        <v>0</v>
      </c>
      <c r="O15258">
        <v>0</v>
      </c>
      <c r="P15258">
        <v>0</v>
      </c>
      <c r="Q15258">
        <v>0</v>
      </c>
      <c r="R15258">
        <v>0</v>
      </c>
      <c r="S15258">
        <v>0</v>
      </c>
      <c r="T15258">
        <v>0</v>
      </c>
      <c r="U15258">
        <v>0</v>
      </c>
      <c r="V15258">
        <v>0</v>
      </c>
      <c r="W15258">
        <v>0</v>
      </c>
      <c r="X15258">
        <v>0</v>
      </c>
      <c r="Y15258">
        <v>0</v>
      </c>
      <c r="Z15258">
        <v>0</v>
      </c>
      <c r="AA15258">
        <v>0</v>
      </c>
      <c r="AB15258">
        <v>0</v>
      </c>
      <c r="AC15258">
        <v>0</v>
      </c>
      <c r="AD15258">
        <v>0</v>
      </c>
      <c r="AE15258">
        <v>0</v>
      </c>
      <c r="AF15258">
        <v>0</v>
      </c>
      <c r="AG15258">
        <v>0</v>
      </c>
    </row>
    <row r="15259" spans="1:33" x14ac:dyDescent="0.25">
      <c r="A15259" t="s">
        <v>8932</v>
      </c>
      <c r="B15259" t="s">
        <v>1509</v>
      </c>
      <c r="C15259" s="245">
        <v>55096600000000</v>
      </c>
      <c r="D15259" s="245">
        <v>58759700000000</v>
      </c>
      <c r="E15259" s="245">
        <v>62871400000000</v>
      </c>
      <c r="F15259" s="245">
        <v>66983100000000</v>
      </c>
      <c r="G15259" s="245">
        <v>69898700000000</v>
      </c>
      <c r="H15259" s="245">
        <v>72141400000000</v>
      </c>
      <c r="I15259" s="245">
        <v>75206500000000</v>
      </c>
      <c r="J15259" s="245">
        <v>75954000000000</v>
      </c>
      <c r="K15259" s="245">
        <v>76028800000000</v>
      </c>
      <c r="L15259" s="245">
        <v>77299700000000</v>
      </c>
      <c r="M15259" s="245">
        <v>78645300000000</v>
      </c>
      <c r="N15259" s="245">
        <v>80215200000000</v>
      </c>
      <c r="O15259" s="245">
        <v>81710400000000</v>
      </c>
      <c r="P15259" s="245">
        <v>83280300000000</v>
      </c>
      <c r="Q15259" s="245">
        <v>83953100000000</v>
      </c>
      <c r="R15259" s="245">
        <v>85523100000000</v>
      </c>
      <c r="S15259" s="245">
        <v>87317200000000</v>
      </c>
      <c r="T15259" s="245">
        <v>88064800000000</v>
      </c>
      <c r="U15259" s="245">
        <v>88961900000000</v>
      </c>
      <c r="V15259" s="245">
        <v>90232800000000</v>
      </c>
      <c r="W15259" s="245">
        <v>92027000000000</v>
      </c>
      <c r="X15259" s="245">
        <v>95017300000000</v>
      </c>
      <c r="Y15259" s="245">
        <v>96138700000000</v>
      </c>
      <c r="Z15259" s="245">
        <v>97633800000000</v>
      </c>
      <c r="AA15259" s="245">
        <v>99577500000000</v>
      </c>
      <c r="AB15259" s="245">
        <v>101820000000000</v>
      </c>
      <c r="AC15259" s="245">
        <v>92944100000000</v>
      </c>
      <c r="AD15259" s="245">
        <v>95596800000000</v>
      </c>
      <c r="AE15259" s="245">
        <v>94722600000000</v>
      </c>
      <c r="AF15259" s="245">
        <v>95922900000000</v>
      </c>
      <c r="AG15259" s="245">
        <v>96427400000000</v>
      </c>
    </row>
    <row r="15260" spans="1:33" x14ac:dyDescent="0.25">
      <c r="A15260" t="s">
        <v>8933</v>
      </c>
      <c r="B15260" t="s">
        <v>1509</v>
      </c>
      <c r="C15260">
        <v>0</v>
      </c>
    </row>
    <row r="15261" spans="1:33" x14ac:dyDescent="0.25">
      <c r="A15261" t="s">
        <v>8934</v>
      </c>
      <c r="B15261" t="s">
        <v>1509</v>
      </c>
      <c r="C15261">
        <v>0</v>
      </c>
      <c r="D15261">
        <v>0</v>
      </c>
      <c r="E15261">
        <v>0</v>
      </c>
      <c r="F15261">
        <v>0</v>
      </c>
      <c r="G15261">
        <v>0</v>
      </c>
      <c r="H15261">
        <v>0</v>
      </c>
      <c r="I15261">
        <v>0</v>
      </c>
      <c r="J15261">
        <v>0</v>
      </c>
      <c r="K15261">
        <v>0</v>
      </c>
      <c r="L15261">
        <v>0</v>
      </c>
      <c r="M15261">
        <v>0</v>
      </c>
      <c r="N15261">
        <v>0</v>
      </c>
      <c r="O15261">
        <v>0</v>
      </c>
      <c r="P15261">
        <v>0</v>
      </c>
      <c r="Q15261">
        <v>0</v>
      </c>
      <c r="R15261">
        <v>0</v>
      </c>
      <c r="S15261">
        <v>0</v>
      </c>
      <c r="T15261">
        <v>0</v>
      </c>
      <c r="U15261">
        <v>0</v>
      </c>
      <c r="V15261">
        <v>0</v>
      </c>
      <c r="W15261">
        <v>0</v>
      </c>
      <c r="X15261">
        <v>0</v>
      </c>
      <c r="Y15261">
        <v>0</v>
      </c>
      <c r="Z15261">
        <v>0</v>
      </c>
      <c r="AA15261">
        <v>0</v>
      </c>
      <c r="AB15261">
        <v>0</v>
      </c>
      <c r="AC15261">
        <v>0</v>
      </c>
      <c r="AD15261">
        <v>0</v>
      </c>
      <c r="AE15261">
        <v>0</v>
      </c>
      <c r="AF15261">
        <v>0</v>
      </c>
      <c r="AG15261">
        <v>0</v>
      </c>
    </row>
    <row r="15262" spans="1:33" x14ac:dyDescent="0.25">
      <c r="A15262" t="s">
        <v>8935</v>
      </c>
      <c r="B15262" t="s">
        <v>1509</v>
      </c>
      <c r="C15262">
        <v>0</v>
      </c>
    </row>
    <row r="15263" spans="1:33" x14ac:dyDescent="0.25">
      <c r="A15263" t="s">
        <v>8936</v>
      </c>
      <c r="B15263" t="s">
        <v>1509</v>
      </c>
      <c r="C15263">
        <v>0</v>
      </c>
    </row>
    <row r="15264" spans="1:33" x14ac:dyDescent="0.25">
      <c r="A15264" t="s">
        <v>8937</v>
      </c>
      <c r="B15264" t="s">
        <v>1509</v>
      </c>
      <c r="C15264">
        <v>0</v>
      </c>
    </row>
    <row r="15265" spans="1:33" x14ac:dyDescent="0.25">
      <c r="A15265" t="s">
        <v>8938</v>
      </c>
      <c r="B15265" t="s">
        <v>1509</v>
      </c>
      <c r="C15265">
        <v>0</v>
      </c>
    </row>
    <row r="15266" spans="1:33" x14ac:dyDescent="0.25">
      <c r="A15266" t="s">
        <v>8939</v>
      </c>
      <c r="B15266" t="s">
        <v>1509</v>
      </c>
      <c r="C15266">
        <v>0</v>
      </c>
      <c r="D15266">
        <v>0</v>
      </c>
      <c r="E15266">
        <v>0</v>
      </c>
      <c r="F15266">
        <v>0</v>
      </c>
      <c r="G15266">
        <v>0</v>
      </c>
      <c r="H15266">
        <v>0</v>
      </c>
      <c r="I15266">
        <v>0</v>
      </c>
      <c r="J15266">
        <v>0</v>
      </c>
      <c r="K15266">
        <v>0</v>
      </c>
      <c r="L15266">
        <v>0</v>
      </c>
      <c r="M15266">
        <v>0</v>
      </c>
      <c r="N15266">
        <v>0</v>
      </c>
      <c r="O15266">
        <v>0</v>
      </c>
      <c r="P15266">
        <v>0</v>
      </c>
      <c r="Q15266">
        <v>0</v>
      </c>
      <c r="R15266">
        <v>0</v>
      </c>
      <c r="S15266">
        <v>0</v>
      </c>
      <c r="T15266">
        <v>0</v>
      </c>
      <c r="U15266">
        <v>0</v>
      </c>
      <c r="V15266">
        <v>0</v>
      </c>
      <c r="W15266">
        <v>0</v>
      </c>
      <c r="X15266">
        <v>0</v>
      </c>
      <c r="Y15266">
        <v>0</v>
      </c>
      <c r="Z15266">
        <v>0</v>
      </c>
      <c r="AA15266">
        <v>0</v>
      </c>
      <c r="AB15266">
        <v>0</v>
      </c>
      <c r="AC15266">
        <v>0</v>
      </c>
      <c r="AD15266">
        <v>0</v>
      </c>
      <c r="AE15266">
        <v>0</v>
      </c>
      <c r="AF15266">
        <v>0</v>
      </c>
      <c r="AG15266">
        <v>0</v>
      </c>
    </row>
    <row r="15267" spans="1:33" x14ac:dyDescent="0.25">
      <c r="A15267" t="s">
        <v>8940</v>
      </c>
      <c r="B15267" t="s">
        <v>1509</v>
      </c>
      <c r="C15267">
        <v>0</v>
      </c>
      <c r="D15267">
        <v>0</v>
      </c>
      <c r="E15267">
        <v>0</v>
      </c>
      <c r="F15267">
        <v>0</v>
      </c>
      <c r="G15267">
        <v>0</v>
      </c>
      <c r="H15267">
        <v>0</v>
      </c>
      <c r="I15267">
        <v>0</v>
      </c>
      <c r="J15267">
        <v>0</v>
      </c>
      <c r="K15267">
        <v>0</v>
      </c>
      <c r="L15267">
        <v>0</v>
      </c>
      <c r="M15267">
        <v>0</v>
      </c>
      <c r="N15267">
        <v>0</v>
      </c>
      <c r="O15267">
        <v>0</v>
      </c>
      <c r="P15267">
        <v>0</v>
      </c>
      <c r="Q15267">
        <v>0</v>
      </c>
      <c r="R15267">
        <v>0</v>
      </c>
      <c r="S15267">
        <v>0</v>
      </c>
      <c r="T15267">
        <v>0</v>
      </c>
      <c r="U15267">
        <v>0</v>
      </c>
      <c r="V15267">
        <v>0</v>
      </c>
      <c r="W15267">
        <v>0</v>
      </c>
      <c r="X15267">
        <v>0</v>
      </c>
      <c r="Y15267">
        <v>0</v>
      </c>
      <c r="Z15267">
        <v>0</v>
      </c>
      <c r="AA15267">
        <v>0</v>
      </c>
      <c r="AB15267">
        <v>0</v>
      </c>
      <c r="AC15267">
        <v>0</v>
      </c>
      <c r="AD15267">
        <v>0</v>
      </c>
      <c r="AE15267">
        <v>0</v>
      </c>
      <c r="AF15267">
        <v>0</v>
      </c>
      <c r="AG15267">
        <v>0</v>
      </c>
    </row>
    <row r="15268" spans="1:33" x14ac:dyDescent="0.25">
      <c r="A15268" t="s">
        <v>8941</v>
      </c>
      <c r="B15268" t="s">
        <v>1509</v>
      </c>
      <c r="C15268">
        <v>0</v>
      </c>
      <c r="D15268">
        <v>0</v>
      </c>
      <c r="E15268">
        <v>0</v>
      </c>
      <c r="F15268">
        <v>0</v>
      </c>
      <c r="G15268">
        <v>0</v>
      </c>
      <c r="H15268">
        <v>0</v>
      </c>
      <c r="I15268">
        <v>0</v>
      </c>
      <c r="J15268">
        <v>0</v>
      </c>
      <c r="K15268">
        <v>0</v>
      </c>
      <c r="L15268">
        <v>0</v>
      </c>
      <c r="M15268">
        <v>0</v>
      </c>
      <c r="N15268">
        <v>0</v>
      </c>
      <c r="O15268">
        <v>0</v>
      </c>
      <c r="P15268">
        <v>0</v>
      </c>
      <c r="Q15268">
        <v>0</v>
      </c>
      <c r="R15268">
        <v>0</v>
      </c>
      <c r="S15268">
        <v>0</v>
      </c>
      <c r="T15268">
        <v>0</v>
      </c>
      <c r="U15268">
        <v>0</v>
      </c>
      <c r="V15268">
        <v>0</v>
      </c>
      <c r="W15268">
        <v>0</v>
      </c>
      <c r="X15268">
        <v>0</v>
      </c>
      <c r="Y15268">
        <v>0</v>
      </c>
      <c r="Z15268">
        <v>0</v>
      </c>
      <c r="AA15268">
        <v>0</v>
      </c>
      <c r="AB15268">
        <v>0</v>
      </c>
      <c r="AC15268">
        <v>0</v>
      </c>
      <c r="AD15268">
        <v>0</v>
      </c>
      <c r="AE15268">
        <v>0</v>
      </c>
      <c r="AF15268">
        <v>0</v>
      </c>
      <c r="AG15268">
        <v>0</v>
      </c>
    </row>
    <row r="15269" spans="1:33" x14ac:dyDescent="0.25">
      <c r="A15269" t="s">
        <v>8942</v>
      </c>
      <c r="B15269" t="s">
        <v>1509</v>
      </c>
      <c r="C15269">
        <v>0</v>
      </c>
      <c r="D15269">
        <v>0</v>
      </c>
      <c r="E15269">
        <v>0</v>
      </c>
      <c r="F15269">
        <v>0</v>
      </c>
      <c r="G15269">
        <v>0</v>
      </c>
      <c r="H15269">
        <v>0</v>
      </c>
      <c r="I15269">
        <v>0</v>
      </c>
      <c r="J15269">
        <v>0</v>
      </c>
      <c r="K15269">
        <v>0</v>
      </c>
      <c r="L15269">
        <v>0</v>
      </c>
      <c r="M15269">
        <v>0</v>
      </c>
      <c r="N15269">
        <v>0</v>
      </c>
      <c r="O15269">
        <v>0</v>
      </c>
      <c r="P15269">
        <v>0</v>
      </c>
      <c r="Q15269">
        <v>0</v>
      </c>
      <c r="R15269">
        <v>0</v>
      </c>
      <c r="S15269">
        <v>0</v>
      </c>
      <c r="T15269">
        <v>0</v>
      </c>
      <c r="U15269">
        <v>0</v>
      </c>
      <c r="V15269">
        <v>0</v>
      </c>
      <c r="W15269">
        <v>0</v>
      </c>
      <c r="X15269">
        <v>0</v>
      </c>
      <c r="Y15269">
        <v>0</v>
      </c>
      <c r="Z15269">
        <v>0</v>
      </c>
      <c r="AA15269">
        <v>0</v>
      </c>
      <c r="AB15269">
        <v>0</v>
      </c>
      <c r="AC15269">
        <v>0</v>
      </c>
      <c r="AD15269">
        <v>0</v>
      </c>
      <c r="AE15269">
        <v>0</v>
      </c>
      <c r="AF15269">
        <v>0</v>
      </c>
      <c r="AG15269">
        <v>0</v>
      </c>
    </row>
    <row r="15270" spans="1:33" x14ac:dyDescent="0.25">
      <c r="A15270" t="s">
        <v>8943</v>
      </c>
      <c r="B15270" t="s">
        <v>1509</v>
      </c>
      <c r="C15270">
        <v>0</v>
      </c>
    </row>
    <row r="15271" spans="1:33" x14ac:dyDescent="0.25">
      <c r="A15271" t="s">
        <v>8944</v>
      </c>
      <c r="B15271" t="s">
        <v>1509</v>
      </c>
      <c r="C15271" s="245">
        <v>22743400000000</v>
      </c>
      <c r="D15271" s="245">
        <v>67711600000000</v>
      </c>
      <c r="E15271" s="245">
        <v>49986300000000</v>
      </c>
      <c r="F15271" s="245">
        <v>64418800000000</v>
      </c>
      <c r="G15271" s="245">
        <v>65680900000000</v>
      </c>
      <c r="H15271" s="245">
        <v>61507200000000</v>
      </c>
      <c r="I15271" s="245">
        <v>55658300000000</v>
      </c>
      <c r="J15271" s="245">
        <v>48010500000000</v>
      </c>
      <c r="K15271" s="245">
        <v>42221700000000</v>
      </c>
      <c r="L15271" s="245">
        <v>35977600000000</v>
      </c>
      <c r="M15271" s="245">
        <v>31426800000000</v>
      </c>
      <c r="N15271" s="245">
        <v>30567600000000</v>
      </c>
      <c r="O15271" s="245">
        <v>30879600000000</v>
      </c>
      <c r="P15271" s="245">
        <v>30663400000000</v>
      </c>
      <c r="Q15271" s="245">
        <v>30742700000000</v>
      </c>
      <c r="R15271" s="245">
        <v>30632100000000</v>
      </c>
      <c r="S15271" s="245">
        <v>28729400000000</v>
      </c>
      <c r="T15271" s="245">
        <v>29016300000000</v>
      </c>
      <c r="U15271" s="245">
        <v>29267300000000</v>
      </c>
      <c r="V15271" s="245">
        <v>28919200000000</v>
      </c>
      <c r="W15271" s="245">
        <v>29352000000000</v>
      </c>
      <c r="X15271" s="245">
        <v>27504400000000</v>
      </c>
      <c r="Y15271" s="245">
        <v>27515000000000</v>
      </c>
      <c r="Z15271" s="245">
        <v>27150700000000</v>
      </c>
      <c r="AA15271" s="245">
        <v>25260800000000</v>
      </c>
      <c r="AB15271" s="245">
        <v>17147200000000</v>
      </c>
      <c r="AC15271">
        <v>0</v>
      </c>
      <c r="AD15271">
        <v>0</v>
      </c>
      <c r="AE15271">
        <v>0</v>
      </c>
      <c r="AF15271">
        <v>0</v>
      </c>
      <c r="AG15271">
        <v>0</v>
      </c>
    </row>
    <row r="15272" spans="1:33" x14ac:dyDescent="0.25">
      <c r="A15272" t="s">
        <v>8945</v>
      </c>
      <c r="B15272" t="s">
        <v>1509</v>
      </c>
      <c r="C15272">
        <v>0</v>
      </c>
    </row>
    <row r="15273" spans="1:33" x14ac:dyDescent="0.25">
      <c r="A15273" t="s">
        <v>8946</v>
      </c>
      <c r="B15273" t="s">
        <v>1509</v>
      </c>
      <c r="C15273" s="245">
        <v>310030000000000</v>
      </c>
      <c r="D15273" s="245">
        <v>296160000000000</v>
      </c>
      <c r="E15273" s="245">
        <v>289310000000000</v>
      </c>
      <c r="F15273" s="245">
        <v>287350000000000</v>
      </c>
      <c r="G15273" s="245">
        <v>286734000000000</v>
      </c>
      <c r="H15273" s="245">
        <v>286640000000000</v>
      </c>
      <c r="I15273" s="245">
        <v>287023000000000</v>
      </c>
      <c r="J15273" s="245">
        <v>288362000000000</v>
      </c>
      <c r="K15273" s="245">
        <v>289600000000000</v>
      </c>
      <c r="L15273" s="245">
        <v>290911000000000</v>
      </c>
      <c r="M15273" s="245">
        <v>292314000000000</v>
      </c>
      <c r="N15273" s="245">
        <v>293338000000000</v>
      </c>
      <c r="O15273" s="245">
        <v>294365000000000</v>
      </c>
      <c r="P15273" s="245">
        <v>295511000000000</v>
      </c>
      <c r="Q15273" s="245">
        <v>296494000000000</v>
      </c>
      <c r="R15273" s="245">
        <v>297617000000000</v>
      </c>
      <c r="S15273" s="245">
        <v>298930000000000</v>
      </c>
      <c r="T15273" s="245">
        <v>300040000000000</v>
      </c>
      <c r="U15273" s="245">
        <v>301290000000000</v>
      </c>
      <c r="V15273" s="245">
        <v>301170000000000</v>
      </c>
      <c r="W15273" s="245">
        <v>302110000000000</v>
      </c>
      <c r="X15273" s="245">
        <v>302810000000000</v>
      </c>
      <c r="Y15273" s="245">
        <v>303350000000000</v>
      </c>
      <c r="Z15273" s="245">
        <v>303710000000000</v>
      </c>
      <c r="AA15273" s="245">
        <v>304100000000000</v>
      </c>
      <c r="AB15273" s="245">
        <v>303390000000000</v>
      </c>
      <c r="AC15273" s="245">
        <v>303490000000000</v>
      </c>
      <c r="AD15273" s="245">
        <v>302570000000000</v>
      </c>
      <c r="AE15273" s="245">
        <v>302570000000000</v>
      </c>
      <c r="AF15273" s="245">
        <v>301810000000000</v>
      </c>
      <c r="AG15273" s="245">
        <v>300880000000000</v>
      </c>
    </row>
    <row r="15274" spans="1:33" x14ac:dyDescent="0.25">
      <c r="A15274" t="s">
        <v>8947</v>
      </c>
      <c r="B15274" t="s">
        <v>1509</v>
      </c>
      <c r="C15274">
        <v>0</v>
      </c>
      <c r="D15274">
        <v>0</v>
      </c>
      <c r="E15274">
        <v>0</v>
      </c>
      <c r="F15274">
        <v>0</v>
      </c>
      <c r="G15274">
        <v>0</v>
      </c>
      <c r="H15274">
        <v>0</v>
      </c>
      <c r="I15274">
        <v>0</v>
      </c>
      <c r="J15274">
        <v>0</v>
      </c>
      <c r="K15274">
        <v>0</v>
      </c>
      <c r="L15274">
        <v>0</v>
      </c>
      <c r="M15274">
        <v>0</v>
      </c>
      <c r="N15274">
        <v>0</v>
      </c>
      <c r="O15274">
        <v>0</v>
      </c>
      <c r="P15274">
        <v>0</v>
      </c>
      <c r="Q15274">
        <v>0</v>
      </c>
      <c r="R15274">
        <v>0</v>
      </c>
      <c r="S15274">
        <v>0</v>
      </c>
      <c r="T15274">
        <v>0</v>
      </c>
      <c r="U15274">
        <v>0</v>
      </c>
      <c r="V15274">
        <v>0</v>
      </c>
      <c r="W15274">
        <v>0</v>
      </c>
      <c r="X15274">
        <v>0</v>
      </c>
      <c r="Y15274">
        <v>0</v>
      </c>
      <c r="Z15274">
        <v>0</v>
      </c>
      <c r="AA15274">
        <v>0</v>
      </c>
      <c r="AB15274">
        <v>0</v>
      </c>
      <c r="AC15274">
        <v>0</v>
      </c>
      <c r="AD15274">
        <v>0</v>
      </c>
      <c r="AE15274">
        <v>0</v>
      </c>
      <c r="AF15274">
        <v>0</v>
      </c>
      <c r="AG15274">
        <v>0</v>
      </c>
    </row>
    <row r="15275" spans="1:33" x14ac:dyDescent="0.25">
      <c r="A15275" t="s">
        <v>8948</v>
      </c>
      <c r="B15275" t="s">
        <v>1509</v>
      </c>
      <c r="C15275" s="245">
        <v>478011000000000</v>
      </c>
      <c r="D15275" s="245">
        <v>493913000000000</v>
      </c>
      <c r="E15275" s="245">
        <v>495008000000000</v>
      </c>
      <c r="F15275" s="245">
        <v>496004000000000</v>
      </c>
      <c r="G15275" s="245">
        <v>494900000000000</v>
      </c>
      <c r="H15275" s="245">
        <v>494995000000000</v>
      </c>
      <c r="I15275" s="245">
        <v>493792000000000</v>
      </c>
      <c r="J15275" s="245">
        <v>491788000000000</v>
      </c>
      <c r="K15275" s="245">
        <v>489684000000000</v>
      </c>
      <c r="L15275" s="245">
        <v>486580000000000</v>
      </c>
      <c r="M15275" s="245">
        <v>482276000000000</v>
      </c>
      <c r="N15275" s="245">
        <v>479173000000000</v>
      </c>
      <c r="O15275" s="245">
        <v>473970000000000</v>
      </c>
      <c r="P15275" s="245">
        <v>470767000000000</v>
      </c>
      <c r="Q15275" s="245">
        <v>465464000000000</v>
      </c>
      <c r="R15275" s="245">
        <v>460361000000000</v>
      </c>
      <c r="S15275" s="245">
        <v>457058000000000</v>
      </c>
      <c r="T15275" s="245">
        <v>453855000000000</v>
      </c>
      <c r="U15275" s="245">
        <v>449653000000000</v>
      </c>
      <c r="V15275" s="245">
        <v>448550000000000</v>
      </c>
      <c r="W15275" s="245">
        <v>444448000000000</v>
      </c>
      <c r="X15275" s="245">
        <v>442248000000000</v>
      </c>
      <c r="Y15275" s="245">
        <v>441149000000000</v>
      </c>
      <c r="Z15275" s="245">
        <v>440200000000000</v>
      </c>
      <c r="AA15275" s="245">
        <v>440142000000000</v>
      </c>
      <c r="AB15275" s="245">
        <v>439204000000000</v>
      </c>
      <c r="AC15275" s="245">
        <v>439086000000000</v>
      </c>
      <c r="AD15275" s="245">
        <v>439059000000000</v>
      </c>
      <c r="AE15275" s="245">
        <v>439051000000000</v>
      </c>
      <c r="AF15275" s="245">
        <v>440153000000000</v>
      </c>
      <c r="AG15275" s="245">
        <v>441156000000000</v>
      </c>
    </row>
    <row r="15276" spans="1:33" x14ac:dyDescent="0.25">
      <c r="A15276" t="s">
        <v>8949</v>
      </c>
      <c r="B15276" t="s">
        <v>1509</v>
      </c>
      <c r="C15276">
        <v>0</v>
      </c>
    </row>
    <row r="15277" spans="1:33" x14ac:dyDescent="0.25">
      <c r="A15277" t="s">
        <v>8950</v>
      </c>
      <c r="B15277" t="s">
        <v>1509</v>
      </c>
      <c r="C15277">
        <v>0</v>
      </c>
    </row>
    <row r="15278" spans="1:33" x14ac:dyDescent="0.25">
      <c r="A15278" t="s">
        <v>8951</v>
      </c>
      <c r="B15278" t="s">
        <v>1509</v>
      </c>
      <c r="C15278">
        <v>0</v>
      </c>
    </row>
    <row r="15279" spans="1:33" x14ac:dyDescent="0.25">
      <c r="A15279" t="s">
        <v>8952</v>
      </c>
      <c r="B15279" t="s">
        <v>1509</v>
      </c>
      <c r="C15279">
        <v>0</v>
      </c>
    </row>
    <row r="15280" spans="1:33" x14ac:dyDescent="0.25">
      <c r="A15280" t="s">
        <v>8953</v>
      </c>
      <c r="B15280" t="s">
        <v>1509</v>
      </c>
      <c r="C15280" s="245">
        <v>21890000000000</v>
      </c>
      <c r="D15280" s="245">
        <v>21890000000000</v>
      </c>
      <c r="E15280" s="245">
        <v>21890000000000</v>
      </c>
      <c r="F15280" s="245">
        <v>21890000000000</v>
      </c>
      <c r="G15280" s="245">
        <v>21890000000000</v>
      </c>
      <c r="H15280" s="245">
        <v>21890000000000</v>
      </c>
      <c r="I15280" s="245">
        <v>21890000000000</v>
      </c>
      <c r="J15280" s="245">
        <v>21890000000000</v>
      </c>
      <c r="K15280" s="245">
        <v>21890000000000</v>
      </c>
      <c r="L15280" s="245">
        <v>21890000000000</v>
      </c>
      <c r="M15280" s="245">
        <v>21890000000000</v>
      </c>
      <c r="N15280" s="245">
        <v>21890000000000</v>
      </c>
      <c r="O15280" s="245">
        <v>21890000000000</v>
      </c>
      <c r="P15280" s="245">
        <v>21890000000000</v>
      </c>
      <c r="Q15280" s="245">
        <v>21890000000000</v>
      </c>
      <c r="R15280" s="245">
        <v>21890000000000</v>
      </c>
      <c r="S15280" s="245">
        <v>21890000000000</v>
      </c>
      <c r="T15280" s="245">
        <v>21890000000000</v>
      </c>
      <c r="U15280" s="245">
        <v>21890000000000</v>
      </c>
      <c r="V15280" s="245">
        <v>21890000000000</v>
      </c>
      <c r="W15280" s="245">
        <v>21890000000000</v>
      </c>
      <c r="X15280" s="245">
        <v>21890000000000</v>
      </c>
      <c r="Y15280" s="245">
        <v>21890000000000</v>
      </c>
      <c r="Z15280" s="245">
        <v>21890000000000</v>
      </c>
      <c r="AA15280" s="245">
        <v>21890000000000</v>
      </c>
      <c r="AB15280" s="245">
        <v>21890000000000</v>
      </c>
      <c r="AC15280" s="245">
        <v>21890000000000</v>
      </c>
      <c r="AD15280" s="245">
        <v>21890000000000</v>
      </c>
      <c r="AE15280" s="245">
        <v>21890000000000</v>
      </c>
      <c r="AF15280" s="245">
        <v>21890000000000</v>
      </c>
      <c r="AG15280" s="245">
        <v>21890000000000</v>
      </c>
    </row>
    <row r="15281" spans="1:33" x14ac:dyDescent="0.25">
      <c r="A15281" t="s">
        <v>8954</v>
      </c>
      <c r="B15281" t="s">
        <v>1509</v>
      </c>
      <c r="C15281">
        <v>0</v>
      </c>
    </row>
    <row r="15282" spans="1:33" x14ac:dyDescent="0.25">
      <c r="A15282" t="s">
        <v>8955</v>
      </c>
      <c r="B15282" t="s">
        <v>1509</v>
      </c>
      <c r="C15282" s="245">
        <v>313795000000</v>
      </c>
      <c r="D15282" s="245">
        <v>313437000000</v>
      </c>
      <c r="E15282" s="245">
        <v>314121000000</v>
      </c>
      <c r="F15282" s="245">
        <v>313837000000</v>
      </c>
      <c r="G15282" s="245">
        <v>313595000000</v>
      </c>
      <c r="H15282" s="245">
        <v>312385000000</v>
      </c>
      <c r="I15282" s="245">
        <v>312137000000</v>
      </c>
      <c r="J15282" s="245">
        <v>311142000000</v>
      </c>
      <c r="K15282" s="245">
        <v>310099000000</v>
      </c>
      <c r="L15282" s="245">
        <v>308020000000</v>
      </c>
      <c r="M15282" s="245">
        <v>306974000000</v>
      </c>
      <c r="N15282" s="245">
        <v>305010000000</v>
      </c>
      <c r="O15282" s="245">
        <v>303089000000</v>
      </c>
      <c r="P15282" s="245">
        <v>301200000000</v>
      </c>
      <c r="Q15282" s="245">
        <v>297426000000</v>
      </c>
      <c r="R15282" s="245">
        <v>294627000000</v>
      </c>
      <c r="S15282" s="245">
        <v>290863000000</v>
      </c>
      <c r="T15282" s="245">
        <v>287337000000</v>
      </c>
      <c r="U15282" s="245">
        <v>281831000000</v>
      </c>
      <c r="V15282" s="245">
        <v>279868000000</v>
      </c>
      <c r="W15282" s="245">
        <v>277163000000</v>
      </c>
      <c r="X15282" s="245">
        <v>274936000000</v>
      </c>
      <c r="Y15282" s="245">
        <v>272470000000</v>
      </c>
      <c r="Z15282" s="245">
        <v>270748000000</v>
      </c>
      <c r="AA15282" s="245">
        <v>270080000000</v>
      </c>
      <c r="AB15282" s="245">
        <v>268890000000</v>
      </c>
      <c r="AC15282" s="245">
        <v>267080000000</v>
      </c>
      <c r="AD15282" s="245">
        <v>267040000000</v>
      </c>
      <c r="AE15282" s="245">
        <v>266610000000</v>
      </c>
      <c r="AF15282" s="245">
        <v>267380000000</v>
      </c>
      <c r="AG15282" s="245">
        <v>266630000000</v>
      </c>
    </row>
    <row r="15283" spans="1:33" x14ac:dyDescent="0.25">
      <c r="A15283" t="s">
        <v>8956</v>
      </c>
      <c r="B15283" t="s">
        <v>1509</v>
      </c>
      <c r="C15283">
        <v>0</v>
      </c>
    </row>
    <row r="15284" spans="1:33" x14ac:dyDescent="0.25">
      <c r="A15284" t="s">
        <v>8957</v>
      </c>
      <c r="B15284" t="s">
        <v>1509</v>
      </c>
      <c r="C15284">
        <v>0</v>
      </c>
    </row>
    <row r="15285" spans="1:33" x14ac:dyDescent="0.25">
      <c r="A15285" t="s">
        <v>8958</v>
      </c>
      <c r="B15285" t="s">
        <v>1509</v>
      </c>
      <c r="C15285">
        <v>0</v>
      </c>
      <c r="D15285">
        <v>0</v>
      </c>
      <c r="E15285">
        <v>0</v>
      </c>
      <c r="F15285">
        <v>0</v>
      </c>
      <c r="G15285">
        <v>0</v>
      </c>
      <c r="H15285">
        <v>0</v>
      </c>
      <c r="I15285">
        <v>0</v>
      </c>
      <c r="J15285">
        <v>0</v>
      </c>
      <c r="K15285">
        <v>0</v>
      </c>
      <c r="L15285">
        <v>0</v>
      </c>
      <c r="M15285">
        <v>0</v>
      </c>
      <c r="N15285">
        <v>0</v>
      </c>
      <c r="O15285">
        <v>0</v>
      </c>
      <c r="P15285">
        <v>0</v>
      </c>
      <c r="Q15285">
        <v>0</v>
      </c>
      <c r="R15285">
        <v>0</v>
      </c>
      <c r="S15285">
        <v>0</v>
      </c>
      <c r="T15285">
        <v>0</v>
      </c>
      <c r="U15285">
        <v>0</v>
      </c>
      <c r="V15285">
        <v>0</v>
      </c>
      <c r="W15285">
        <v>0</v>
      </c>
      <c r="X15285">
        <v>0</v>
      </c>
      <c r="Y15285">
        <v>0</v>
      </c>
      <c r="Z15285">
        <v>0</v>
      </c>
      <c r="AA15285">
        <v>0</v>
      </c>
      <c r="AB15285">
        <v>0</v>
      </c>
      <c r="AC15285">
        <v>0</v>
      </c>
      <c r="AD15285">
        <v>0</v>
      </c>
      <c r="AE15285">
        <v>0</v>
      </c>
      <c r="AF15285">
        <v>0</v>
      </c>
      <c r="AG15285">
        <v>0</v>
      </c>
    </row>
    <row r="15286" spans="1:33" x14ac:dyDescent="0.25">
      <c r="A15286" t="s">
        <v>8959</v>
      </c>
      <c r="B15286" t="s">
        <v>1509</v>
      </c>
      <c r="C15286">
        <v>0</v>
      </c>
      <c r="D15286">
        <v>0</v>
      </c>
      <c r="E15286">
        <v>0</v>
      </c>
      <c r="F15286">
        <v>0</v>
      </c>
      <c r="G15286">
        <v>0</v>
      </c>
      <c r="H15286">
        <v>0</v>
      </c>
      <c r="I15286">
        <v>0</v>
      </c>
      <c r="J15286">
        <v>0</v>
      </c>
      <c r="K15286">
        <v>0</v>
      </c>
      <c r="L15286">
        <v>0</v>
      </c>
      <c r="M15286">
        <v>0</v>
      </c>
      <c r="N15286">
        <v>0</v>
      </c>
      <c r="O15286">
        <v>0</v>
      </c>
      <c r="P15286">
        <v>0</v>
      </c>
      <c r="Q15286">
        <v>0</v>
      </c>
      <c r="R15286">
        <v>0</v>
      </c>
      <c r="S15286">
        <v>0</v>
      </c>
      <c r="T15286">
        <v>0</v>
      </c>
      <c r="U15286">
        <v>0</v>
      </c>
      <c r="V15286">
        <v>0</v>
      </c>
      <c r="W15286">
        <v>0</v>
      </c>
      <c r="X15286">
        <v>0</v>
      </c>
      <c r="Y15286">
        <v>0</v>
      </c>
      <c r="Z15286">
        <v>0</v>
      </c>
      <c r="AA15286">
        <v>0</v>
      </c>
      <c r="AB15286">
        <v>0</v>
      </c>
      <c r="AC15286">
        <v>0</v>
      </c>
      <c r="AD15286">
        <v>0</v>
      </c>
      <c r="AE15286">
        <v>0</v>
      </c>
      <c r="AF15286">
        <v>0</v>
      </c>
      <c r="AG15286">
        <v>0</v>
      </c>
    </row>
    <row r="15287" spans="1:33" x14ac:dyDescent="0.25">
      <c r="A15287" t="s">
        <v>8960</v>
      </c>
      <c r="B15287" t="s">
        <v>1509</v>
      </c>
      <c r="C15287">
        <v>0</v>
      </c>
    </row>
    <row r="15288" spans="1:33" x14ac:dyDescent="0.25">
      <c r="A15288" t="s">
        <v>8961</v>
      </c>
      <c r="B15288" t="s">
        <v>1509</v>
      </c>
      <c r="C15288">
        <v>0</v>
      </c>
    </row>
    <row r="15289" spans="1:33" x14ac:dyDescent="0.25">
      <c r="A15289" t="s">
        <v>8962</v>
      </c>
      <c r="B15289" t="s">
        <v>1509</v>
      </c>
      <c r="C15289">
        <v>0</v>
      </c>
    </row>
    <row r="15290" spans="1:33" x14ac:dyDescent="0.25">
      <c r="A15290" t="s">
        <v>8963</v>
      </c>
      <c r="B15290" t="s">
        <v>150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  <c r="AG15290">
        <v>0</v>
      </c>
    </row>
    <row r="15291" spans="1:33" x14ac:dyDescent="0.25">
      <c r="A15291" t="s">
        <v>8964</v>
      </c>
      <c r="B15291" t="s">
        <v>1509</v>
      </c>
      <c r="C15291" s="245">
        <v>19434000000000</v>
      </c>
      <c r="D15291" s="245">
        <v>18596000000000</v>
      </c>
      <c r="E15291" s="245">
        <v>17477000000000</v>
      </c>
      <c r="F15291" s="245">
        <v>17491000000000</v>
      </c>
      <c r="G15291" s="245">
        <v>17345000000000</v>
      </c>
      <c r="H15291" s="245">
        <v>17119000000000</v>
      </c>
      <c r="I15291" s="245">
        <v>16743000000000</v>
      </c>
      <c r="J15291" s="245">
        <v>16649000000000</v>
      </c>
      <c r="K15291" s="245">
        <v>16272000000000</v>
      </c>
      <c r="L15291" s="245">
        <v>15685000000000</v>
      </c>
      <c r="M15291" s="245">
        <v>15249000000000</v>
      </c>
      <c r="N15291" s="245">
        <v>14661000000000</v>
      </c>
      <c r="O15291" s="245">
        <v>14085000000000</v>
      </c>
      <c r="P15291" s="245">
        <v>13649000000000</v>
      </c>
      <c r="Q15291" s="245">
        <v>13254000000000</v>
      </c>
      <c r="R15291" s="245">
        <v>12849000000000</v>
      </c>
      <c r="S15291" s="245">
        <v>12455000000000</v>
      </c>
      <c r="T15291" s="245">
        <v>12091000000000</v>
      </c>
      <c r="U15291" s="245">
        <v>11697000000000</v>
      </c>
      <c r="V15291" s="245">
        <v>11274000000000</v>
      </c>
      <c r="W15291" s="245">
        <v>10981000000000</v>
      </c>
      <c r="X15291" s="245">
        <v>10709200000000</v>
      </c>
      <c r="Y15291" s="245">
        <v>10467100000000</v>
      </c>
      <c r="Z15291" s="245">
        <v>10226100000000</v>
      </c>
      <c r="AA15291" s="245">
        <v>10024400000000</v>
      </c>
      <c r="AB15291" s="245">
        <v>9914400000000</v>
      </c>
      <c r="AC15291" s="245">
        <v>9631800000000</v>
      </c>
      <c r="AD15291" s="245">
        <v>9481000000000</v>
      </c>
      <c r="AE15291" s="245">
        <v>9319300000000</v>
      </c>
      <c r="AF15291" s="245">
        <v>9168400000000</v>
      </c>
      <c r="AG15291" s="245">
        <v>9016700000000</v>
      </c>
    </row>
    <row r="15292" spans="1:33" x14ac:dyDescent="0.25">
      <c r="A15292" t="s">
        <v>8965</v>
      </c>
      <c r="B15292" t="s">
        <v>1509</v>
      </c>
      <c r="C15292">
        <v>0</v>
      </c>
    </row>
    <row r="15293" spans="1:33" x14ac:dyDescent="0.25">
      <c r="A15293" t="s">
        <v>8966</v>
      </c>
      <c r="B15293" t="s">
        <v>1509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  <c r="AG15293">
        <v>0</v>
      </c>
    </row>
    <row r="15294" spans="1:33" x14ac:dyDescent="0.25">
      <c r="A15294" t="s">
        <v>8967</v>
      </c>
      <c r="B15294" t="s">
        <v>1509</v>
      </c>
      <c r="C15294" s="245">
        <v>299760000000000</v>
      </c>
      <c r="D15294" s="245">
        <v>292600000000000</v>
      </c>
      <c r="E15294" s="245">
        <v>303010000000000</v>
      </c>
      <c r="F15294" s="245">
        <v>309200000000000</v>
      </c>
      <c r="G15294" s="245">
        <v>313060000000000</v>
      </c>
      <c r="H15294" s="245">
        <v>317540000000000</v>
      </c>
      <c r="I15294" s="245">
        <v>321950000000000</v>
      </c>
      <c r="J15294" s="245">
        <v>325970000000000</v>
      </c>
      <c r="K15294" s="245">
        <v>331600000000000</v>
      </c>
      <c r="L15294" s="245">
        <v>335140000000000</v>
      </c>
      <c r="M15294" s="245">
        <v>338470000000000</v>
      </c>
      <c r="N15294" s="245">
        <v>343000000000000</v>
      </c>
      <c r="O15294" s="245">
        <v>346410000000000</v>
      </c>
      <c r="P15294" s="245">
        <v>350720000000000</v>
      </c>
      <c r="Q15294" s="245">
        <v>353100000000000</v>
      </c>
      <c r="R15294" s="245">
        <v>355050000000000</v>
      </c>
      <c r="S15294" s="245">
        <v>359370000000000</v>
      </c>
      <c r="T15294" s="245">
        <v>362940000000000</v>
      </c>
      <c r="U15294" s="245">
        <v>367810000000000</v>
      </c>
      <c r="V15294" s="245">
        <v>370570000000000</v>
      </c>
      <c r="W15294" s="245">
        <v>374330000000000</v>
      </c>
      <c r="X15294" s="245">
        <v>377080000000000</v>
      </c>
      <c r="Y15294" s="245">
        <v>381010000000000</v>
      </c>
      <c r="Z15294" s="245">
        <v>383720000000000</v>
      </c>
      <c r="AA15294" s="245">
        <v>386600000000000</v>
      </c>
      <c r="AB15294" s="245">
        <v>389580000000000</v>
      </c>
      <c r="AC15294" s="245">
        <v>392550000000000</v>
      </c>
      <c r="AD15294" s="245">
        <v>395700000000000</v>
      </c>
      <c r="AE15294" s="245">
        <v>398740000000000</v>
      </c>
      <c r="AF15294" s="245">
        <v>401870000000000</v>
      </c>
      <c r="AG15294" s="245">
        <v>404990000000000</v>
      </c>
    </row>
    <row r="15295" spans="1:33" x14ac:dyDescent="0.25">
      <c r="A15295" t="s">
        <v>8968</v>
      </c>
      <c r="B15295" t="s">
        <v>1509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  <c r="AG15295">
        <v>0</v>
      </c>
    </row>
    <row r="15296" spans="1:33" x14ac:dyDescent="0.25">
      <c r="A15296" t="s">
        <v>8969</v>
      </c>
      <c r="B15296" t="s">
        <v>1509</v>
      </c>
      <c r="C15296" s="245">
        <v>181436000000000</v>
      </c>
      <c r="D15296" s="245">
        <v>183852000000000</v>
      </c>
      <c r="E15296" s="245">
        <v>191181000000000</v>
      </c>
      <c r="F15296" s="245">
        <v>194894000000000</v>
      </c>
      <c r="G15296" s="245">
        <v>196698000000000</v>
      </c>
      <c r="H15296" s="245">
        <v>197294000000000</v>
      </c>
      <c r="I15296" s="245">
        <v>197285000000000</v>
      </c>
      <c r="J15296" s="245">
        <v>196573000000000</v>
      </c>
      <c r="K15296" s="245">
        <v>195957000000000</v>
      </c>
      <c r="L15296" s="245">
        <v>195239000000000</v>
      </c>
      <c r="M15296" s="245">
        <v>193916000000000</v>
      </c>
      <c r="N15296" s="245">
        <v>194493000000000</v>
      </c>
      <c r="O15296" s="245">
        <v>192767000000000</v>
      </c>
      <c r="P15296" s="245">
        <v>191439000000000</v>
      </c>
      <c r="Q15296" s="245">
        <v>190609000000000</v>
      </c>
      <c r="R15296" s="245">
        <v>189979000000000</v>
      </c>
      <c r="S15296" s="245">
        <v>188549000000000</v>
      </c>
      <c r="T15296" s="245">
        <v>188118000000000</v>
      </c>
      <c r="U15296" s="245">
        <v>187686000000000</v>
      </c>
      <c r="V15296" s="245">
        <v>187355000000000</v>
      </c>
      <c r="W15296" s="245">
        <v>186224000000000</v>
      </c>
      <c r="X15296" s="245">
        <v>186096000000000</v>
      </c>
      <c r="Y15296" s="245">
        <v>186968000000000</v>
      </c>
      <c r="Z15296" s="245">
        <v>186944000000000</v>
      </c>
      <c r="AA15296" s="245">
        <v>188123000000000</v>
      </c>
      <c r="AB15296" s="245">
        <v>189203000000000</v>
      </c>
      <c r="AC15296" s="245">
        <v>189487000000000</v>
      </c>
      <c r="AD15296" s="245">
        <v>189673000000000</v>
      </c>
      <c r="AE15296" s="245">
        <v>191060000000000</v>
      </c>
      <c r="AF15296" s="245">
        <v>192349000000000</v>
      </c>
      <c r="AG15296" s="245">
        <v>192840000000000</v>
      </c>
    </row>
    <row r="15297" spans="1:33" x14ac:dyDescent="0.25">
      <c r="A15297" t="s">
        <v>8970</v>
      </c>
      <c r="B15297" t="s">
        <v>1509</v>
      </c>
      <c r="C15297">
        <v>0</v>
      </c>
    </row>
    <row r="15298" spans="1:33" x14ac:dyDescent="0.25">
      <c r="A15298" t="s">
        <v>8971</v>
      </c>
      <c r="B15298" t="s">
        <v>1509</v>
      </c>
      <c r="C15298">
        <v>0</v>
      </c>
    </row>
    <row r="15299" spans="1:33" x14ac:dyDescent="0.25">
      <c r="A15299" t="s">
        <v>8972</v>
      </c>
      <c r="B15299" t="s">
        <v>1509</v>
      </c>
      <c r="C15299">
        <v>0</v>
      </c>
    </row>
    <row r="15300" spans="1:33" x14ac:dyDescent="0.25">
      <c r="A15300" t="s">
        <v>8973</v>
      </c>
      <c r="B15300" t="s">
        <v>1509</v>
      </c>
      <c r="C15300">
        <v>0</v>
      </c>
    </row>
    <row r="15301" spans="1:33" x14ac:dyDescent="0.25">
      <c r="A15301" t="s">
        <v>8974</v>
      </c>
      <c r="B15301" t="s">
        <v>1509</v>
      </c>
      <c r="C15301" s="245">
        <v>3830000000000</v>
      </c>
      <c r="D15301" s="245">
        <v>3830000000000</v>
      </c>
      <c r="E15301" s="245">
        <v>3830000000000</v>
      </c>
      <c r="F15301" s="245">
        <v>3830000000000</v>
      </c>
      <c r="G15301" s="245">
        <v>3830000000000</v>
      </c>
      <c r="H15301" s="245">
        <v>3830000000000</v>
      </c>
      <c r="I15301" s="245">
        <v>3830000000000</v>
      </c>
      <c r="J15301" s="245">
        <v>3830000000000</v>
      </c>
      <c r="K15301" s="245">
        <v>3830000000000</v>
      </c>
      <c r="L15301" s="245">
        <v>3830000000000</v>
      </c>
      <c r="M15301" s="245">
        <v>3830000000000</v>
      </c>
      <c r="N15301" s="245">
        <v>3830000000000</v>
      </c>
      <c r="O15301" s="245">
        <v>3830000000000</v>
      </c>
      <c r="P15301" s="245">
        <v>3830000000000</v>
      </c>
      <c r="Q15301" s="245">
        <v>3830000000000</v>
      </c>
      <c r="R15301" s="245">
        <v>3830000000000</v>
      </c>
      <c r="S15301" s="245">
        <v>3830000000000</v>
      </c>
      <c r="T15301" s="245">
        <v>3830000000000</v>
      </c>
      <c r="U15301" s="245">
        <v>3830000000000</v>
      </c>
      <c r="V15301" s="245">
        <v>3830000000000</v>
      </c>
      <c r="W15301" s="245">
        <v>3830000000000</v>
      </c>
      <c r="X15301" s="245">
        <v>3830000000000</v>
      </c>
      <c r="Y15301" s="245">
        <v>3830000000000</v>
      </c>
      <c r="Z15301" s="245">
        <v>3830000000000</v>
      </c>
      <c r="AA15301" s="245">
        <v>3830000000000</v>
      </c>
      <c r="AB15301" s="245">
        <v>3830000000000</v>
      </c>
      <c r="AC15301" s="245">
        <v>3830000000000</v>
      </c>
      <c r="AD15301" s="245">
        <v>3830000000000</v>
      </c>
      <c r="AE15301" s="245">
        <v>3830000000000</v>
      </c>
      <c r="AF15301" s="245">
        <v>3830000000000</v>
      </c>
      <c r="AG15301" s="245">
        <v>3830000000000</v>
      </c>
    </row>
    <row r="15302" spans="1:33" x14ac:dyDescent="0.25">
      <c r="A15302" t="s">
        <v>8975</v>
      </c>
      <c r="B15302" t="s">
        <v>1509</v>
      </c>
      <c r="C15302">
        <v>0</v>
      </c>
    </row>
    <row r="15303" spans="1:33" x14ac:dyDescent="0.25">
      <c r="A15303" t="s">
        <v>8976</v>
      </c>
      <c r="B15303" t="s">
        <v>1509</v>
      </c>
      <c r="C15303" s="245">
        <v>20702300000000</v>
      </c>
      <c r="D15303" s="245">
        <v>20702100000000</v>
      </c>
      <c r="E15303" s="245">
        <v>20701900000000</v>
      </c>
      <c r="F15303" s="245">
        <v>20701700000000</v>
      </c>
      <c r="G15303" s="245">
        <v>20601500000000</v>
      </c>
      <c r="H15303" s="245">
        <v>20501400000000</v>
      </c>
      <c r="I15303" s="245">
        <v>20401200000000</v>
      </c>
      <c r="J15303" s="245">
        <v>20301100000000</v>
      </c>
      <c r="K15303" s="245">
        <v>20101000000000</v>
      </c>
      <c r="L15303" s="245">
        <v>19900900000000</v>
      </c>
      <c r="M15303" s="245">
        <v>19700800000000</v>
      </c>
      <c r="N15303" s="245">
        <v>19500800000000</v>
      </c>
      <c r="O15303" s="245">
        <v>19300800000000</v>
      </c>
      <c r="P15303" s="245">
        <v>19100700000000</v>
      </c>
      <c r="Q15303" s="245">
        <v>18900700000000</v>
      </c>
      <c r="R15303" s="245">
        <v>18700700000000</v>
      </c>
      <c r="S15303" s="245">
        <v>18500700000000</v>
      </c>
      <c r="T15303" s="245">
        <v>18300700000000</v>
      </c>
      <c r="U15303" s="245">
        <v>18100600000000</v>
      </c>
      <c r="V15303" s="245">
        <v>18000600000000</v>
      </c>
      <c r="W15303" s="245">
        <v>17900600000000</v>
      </c>
      <c r="X15303" s="245">
        <v>17800600000000</v>
      </c>
      <c r="Y15303" s="245">
        <v>17700600000000</v>
      </c>
      <c r="Z15303" s="245">
        <v>17600600000000</v>
      </c>
      <c r="AA15303" s="245">
        <v>17600600000000</v>
      </c>
      <c r="AB15303" s="245">
        <v>17600600000000</v>
      </c>
      <c r="AC15303" s="245">
        <v>17600500000000</v>
      </c>
      <c r="AD15303" s="245">
        <v>17600500000000</v>
      </c>
      <c r="AE15303" s="245">
        <v>17600500000000</v>
      </c>
      <c r="AF15303" s="245">
        <v>17600500000000</v>
      </c>
      <c r="AG15303" s="245">
        <v>17600500000000</v>
      </c>
    </row>
    <row r="15304" spans="1:33" x14ac:dyDescent="0.25">
      <c r="A15304" t="s">
        <v>8977</v>
      </c>
      <c r="B15304" t="s">
        <v>1509</v>
      </c>
      <c r="C15304">
        <v>0</v>
      </c>
    </row>
    <row r="15305" spans="1:33" x14ac:dyDescent="0.25">
      <c r="A15305" t="s">
        <v>8978</v>
      </c>
      <c r="B15305" t="s">
        <v>1509</v>
      </c>
      <c r="C15305">
        <v>0</v>
      </c>
    </row>
    <row r="15306" spans="1:33" x14ac:dyDescent="0.25">
      <c r="A15306" t="s">
        <v>8979</v>
      </c>
      <c r="B15306" t="s">
        <v>150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  <c r="AG15306">
        <v>0</v>
      </c>
    </row>
    <row r="15307" spans="1:33" x14ac:dyDescent="0.25">
      <c r="A15307" t="s">
        <v>8980</v>
      </c>
      <c r="B15307" t="s">
        <v>1509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  <c r="AG15307">
        <v>0</v>
      </c>
    </row>
    <row r="15308" spans="1:33" x14ac:dyDescent="0.25">
      <c r="A15308" t="s">
        <v>8981</v>
      </c>
      <c r="B15308" t="s">
        <v>1509</v>
      </c>
      <c r="C15308">
        <v>0</v>
      </c>
    </row>
    <row r="15309" spans="1:33" x14ac:dyDescent="0.25">
      <c r="A15309" t="s">
        <v>8982</v>
      </c>
      <c r="B15309" t="s">
        <v>1509</v>
      </c>
      <c r="C15309">
        <v>0</v>
      </c>
    </row>
    <row r="15310" spans="1:33" x14ac:dyDescent="0.25">
      <c r="A15310" t="s">
        <v>8983</v>
      </c>
      <c r="B15310" t="s">
        <v>1509</v>
      </c>
      <c r="C15310">
        <v>0</v>
      </c>
    </row>
    <row r="15311" spans="1:33" x14ac:dyDescent="0.25">
      <c r="A15311" t="s">
        <v>8984</v>
      </c>
      <c r="B15311" t="s">
        <v>150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  <c r="AG15311">
        <v>0</v>
      </c>
    </row>
    <row r="15312" spans="1:33" x14ac:dyDescent="0.25">
      <c r="A15312" t="s">
        <v>8985</v>
      </c>
      <c r="B15312" t="s">
        <v>1509</v>
      </c>
      <c r="C15312" s="245">
        <v>13300000000000</v>
      </c>
      <c r="D15312" s="245">
        <v>13300000000000</v>
      </c>
      <c r="E15312" s="245">
        <v>13300000000000</v>
      </c>
      <c r="F15312" s="245">
        <v>13300000000000</v>
      </c>
      <c r="G15312" s="245">
        <v>13300000000000</v>
      </c>
      <c r="H15312" s="245">
        <v>13200000000000</v>
      </c>
      <c r="I15312" s="245">
        <v>13100000000000</v>
      </c>
      <c r="J15312" s="245">
        <v>13100000000000</v>
      </c>
      <c r="K15312" s="245">
        <v>13000000000000</v>
      </c>
      <c r="L15312" s="245">
        <v>12900000000000</v>
      </c>
      <c r="M15312" s="245">
        <v>12800000000000</v>
      </c>
      <c r="N15312" s="245">
        <v>12700000000000</v>
      </c>
      <c r="O15312" s="245">
        <v>12600000000000</v>
      </c>
      <c r="P15312" s="245">
        <v>12500000000000</v>
      </c>
      <c r="Q15312" s="245">
        <v>12400000000000</v>
      </c>
      <c r="R15312" s="245">
        <v>12300000000000</v>
      </c>
      <c r="S15312" s="245">
        <v>12200000000000</v>
      </c>
      <c r="T15312" s="245">
        <v>12100000000000</v>
      </c>
      <c r="U15312" s="245">
        <v>12000000000000</v>
      </c>
      <c r="V15312" s="245">
        <v>11900000000000</v>
      </c>
      <c r="W15312" s="245">
        <v>11800000000000</v>
      </c>
      <c r="X15312" s="245">
        <v>11700000000000</v>
      </c>
      <c r="Y15312" s="245">
        <v>11600000000000</v>
      </c>
      <c r="Z15312" s="245">
        <v>11500000000000</v>
      </c>
      <c r="AA15312" s="245">
        <v>11400000000000</v>
      </c>
      <c r="AB15312" s="245">
        <v>11400000000000</v>
      </c>
      <c r="AC15312" s="245">
        <v>11300000000000</v>
      </c>
      <c r="AD15312" s="245">
        <v>11300000000000</v>
      </c>
      <c r="AE15312" s="245">
        <v>11300000000000</v>
      </c>
      <c r="AF15312" s="245">
        <v>11300000000000</v>
      </c>
      <c r="AG15312" s="245">
        <v>11300000000000</v>
      </c>
    </row>
    <row r="15313" spans="1:33" x14ac:dyDescent="0.25">
      <c r="A15313" t="s">
        <v>8986</v>
      </c>
      <c r="B15313" t="s">
        <v>1509</v>
      </c>
      <c r="C15313">
        <v>0</v>
      </c>
    </row>
    <row r="15314" spans="1:33" x14ac:dyDescent="0.25">
      <c r="A15314" t="s">
        <v>8987</v>
      </c>
      <c r="B15314" t="s">
        <v>1509</v>
      </c>
      <c r="C15314">
        <v>0</v>
      </c>
      <c r="D15314">
        <v>0</v>
      </c>
      <c r="E15314">
        <v>0</v>
      </c>
      <c r="F15314">
        <v>0</v>
      </c>
      <c r="G15314">
        <v>0</v>
      </c>
      <c r="H15314">
        <v>0</v>
      </c>
      <c r="I15314">
        <v>0</v>
      </c>
      <c r="J15314">
        <v>0</v>
      </c>
      <c r="K15314">
        <v>0</v>
      </c>
      <c r="L15314">
        <v>0</v>
      </c>
      <c r="M15314">
        <v>0</v>
      </c>
      <c r="N15314">
        <v>0</v>
      </c>
      <c r="O15314">
        <v>0</v>
      </c>
      <c r="P15314">
        <v>0</v>
      </c>
      <c r="Q15314">
        <v>0</v>
      </c>
      <c r="R15314">
        <v>0</v>
      </c>
      <c r="S15314">
        <v>0</v>
      </c>
      <c r="T15314">
        <v>0</v>
      </c>
      <c r="U15314">
        <v>0</v>
      </c>
      <c r="V15314">
        <v>0</v>
      </c>
      <c r="W15314">
        <v>0</v>
      </c>
      <c r="X15314">
        <v>0</v>
      </c>
      <c r="Y15314">
        <v>0</v>
      </c>
      <c r="Z15314">
        <v>0</v>
      </c>
      <c r="AA15314">
        <v>0</v>
      </c>
      <c r="AB15314">
        <v>0</v>
      </c>
      <c r="AC15314">
        <v>0</v>
      </c>
      <c r="AD15314">
        <v>0</v>
      </c>
      <c r="AE15314">
        <v>0</v>
      </c>
      <c r="AF15314">
        <v>0</v>
      </c>
      <c r="AG15314">
        <v>0</v>
      </c>
    </row>
    <row r="15315" spans="1:33" x14ac:dyDescent="0.25">
      <c r="A15315" t="s">
        <v>8988</v>
      </c>
      <c r="B15315" t="s">
        <v>1509</v>
      </c>
      <c r="C15315" s="245">
        <v>265821000000000</v>
      </c>
      <c r="D15315" s="245">
        <v>265361000000000</v>
      </c>
      <c r="E15315" s="245">
        <v>272257000000000</v>
      </c>
      <c r="F15315" s="245">
        <v>276673000000000</v>
      </c>
      <c r="G15315" s="245">
        <v>279789000000000</v>
      </c>
      <c r="H15315" s="245">
        <v>282688000000000</v>
      </c>
      <c r="I15315" s="245">
        <v>283984000000000</v>
      </c>
      <c r="J15315" s="245">
        <v>285092000000000</v>
      </c>
      <c r="K15315" s="245">
        <v>285032000000000</v>
      </c>
      <c r="L15315" s="245">
        <v>285481000000000</v>
      </c>
      <c r="M15315" s="245">
        <v>285667000000000</v>
      </c>
      <c r="N15315" s="245">
        <v>286485000000000</v>
      </c>
      <c r="O15315" s="245">
        <v>286724000000000</v>
      </c>
      <c r="P15315" s="245">
        <v>287497000000000</v>
      </c>
      <c r="Q15315" s="245">
        <v>288527000000000</v>
      </c>
      <c r="R15315" s="245">
        <v>289728000000000</v>
      </c>
      <c r="S15315" s="245">
        <v>291016000000000</v>
      </c>
      <c r="T15315" s="245">
        <v>291963000000000</v>
      </c>
      <c r="U15315" s="245">
        <v>293388000000000</v>
      </c>
      <c r="V15315" s="245">
        <v>294761000000000</v>
      </c>
      <c r="W15315" s="245">
        <v>295448000000000</v>
      </c>
      <c r="X15315" s="245">
        <v>296878000000000</v>
      </c>
      <c r="Y15315" s="245">
        <v>298924000000000</v>
      </c>
      <c r="Z15315" s="245">
        <v>300970000000000</v>
      </c>
      <c r="AA15315" s="245">
        <v>302878000000000</v>
      </c>
      <c r="AB15315" s="245">
        <v>304582000000000</v>
      </c>
      <c r="AC15315" s="245">
        <v>306584000000000</v>
      </c>
      <c r="AD15315" s="245">
        <v>308490000000000</v>
      </c>
      <c r="AE15315" s="245">
        <v>310356000000000</v>
      </c>
      <c r="AF15315" s="245">
        <v>312502000000000</v>
      </c>
      <c r="AG15315" s="245">
        <v>314371000000000</v>
      </c>
    </row>
    <row r="15316" spans="1:33" x14ac:dyDescent="0.25">
      <c r="A15316" t="s">
        <v>8989</v>
      </c>
      <c r="B15316" t="s">
        <v>1509</v>
      </c>
      <c r="C15316" s="245">
        <v>94240100000000</v>
      </c>
      <c r="D15316" s="245">
        <v>93324500000000</v>
      </c>
      <c r="E15316" s="245">
        <v>92423800000000</v>
      </c>
      <c r="F15316" s="245">
        <v>91520400000000</v>
      </c>
      <c r="G15316" s="245">
        <v>90607300000000</v>
      </c>
      <c r="H15316" s="245">
        <v>89694000000000</v>
      </c>
      <c r="I15316" s="245">
        <v>88779300000000</v>
      </c>
      <c r="J15316" s="245">
        <v>87865700000000</v>
      </c>
      <c r="K15316" s="245">
        <v>86950800000000</v>
      </c>
      <c r="L15316" s="245">
        <v>86060500000000</v>
      </c>
      <c r="M15316" s="245">
        <v>85169400000000</v>
      </c>
      <c r="N15316" s="245">
        <v>84279200000000</v>
      </c>
      <c r="O15316" s="245">
        <v>83390000000000</v>
      </c>
      <c r="P15316" s="245">
        <v>82499600000000</v>
      </c>
      <c r="Q15316" s="245">
        <v>81605600000000</v>
      </c>
      <c r="R15316" s="245">
        <v>80727900000000</v>
      </c>
      <c r="S15316" s="245">
        <v>80745100000000</v>
      </c>
      <c r="T15316" s="245">
        <v>80736800000000</v>
      </c>
      <c r="U15316" s="245">
        <v>80729300000000</v>
      </c>
      <c r="V15316" s="245">
        <v>80723300000000</v>
      </c>
      <c r="W15316" s="245">
        <v>80717600000000</v>
      </c>
      <c r="X15316" s="245">
        <v>80713800000000</v>
      </c>
      <c r="Y15316" s="245">
        <v>80708600000000</v>
      </c>
      <c r="Z15316" s="245">
        <v>80703500000000</v>
      </c>
      <c r="AA15316" s="245">
        <v>80698500000000</v>
      </c>
      <c r="AB15316" s="245">
        <v>63104300000000</v>
      </c>
      <c r="AC15316" s="245">
        <v>66617800000000</v>
      </c>
      <c r="AD15316" s="245">
        <v>63097200000000</v>
      </c>
      <c r="AE15316" s="245">
        <v>59575800000000</v>
      </c>
      <c r="AF15316" s="245">
        <v>56054600000000</v>
      </c>
      <c r="AG15316" s="245">
        <v>52533900000000</v>
      </c>
    </row>
    <row r="15317" spans="1:33" x14ac:dyDescent="0.25">
      <c r="A15317" t="s">
        <v>8990</v>
      </c>
      <c r="B15317" t="s">
        <v>1509</v>
      </c>
      <c r="C15317" s="245">
        <v>779092000000000</v>
      </c>
      <c r="D15317" s="245">
        <v>769151000000000</v>
      </c>
      <c r="E15317" s="245">
        <v>772135000000000</v>
      </c>
      <c r="F15317" s="245">
        <v>793377000000000</v>
      </c>
      <c r="G15317" s="245">
        <v>803885000000000</v>
      </c>
      <c r="H15317" s="245">
        <v>816404000000000</v>
      </c>
      <c r="I15317" s="245">
        <v>817722000000000</v>
      </c>
      <c r="J15317" s="245">
        <v>817832000000000</v>
      </c>
      <c r="K15317" s="245">
        <v>813476000000000</v>
      </c>
      <c r="L15317" s="245">
        <v>807429000000000</v>
      </c>
      <c r="M15317" s="245">
        <v>800897000000000</v>
      </c>
      <c r="N15317" s="245">
        <v>799005000000000</v>
      </c>
      <c r="O15317" s="245">
        <v>793076000000000</v>
      </c>
      <c r="P15317" s="245">
        <v>795106000000000</v>
      </c>
      <c r="Q15317" s="245">
        <v>794581000000000</v>
      </c>
      <c r="R15317" s="245">
        <v>793542000000000</v>
      </c>
      <c r="S15317" s="245">
        <v>794177000000000</v>
      </c>
      <c r="T15317" s="245">
        <v>793256000000000</v>
      </c>
      <c r="U15317" s="245">
        <v>795891000000000</v>
      </c>
      <c r="V15317" s="245">
        <v>798514000000000</v>
      </c>
      <c r="W15317" s="245">
        <v>797112000000000</v>
      </c>
      <c r="X15317" s="245">
        <v>794747000000000</v>
      </c>
      <c r="Y15317" s="245">
        <v>796819000000000</v>
      </c>
      <c r="Z15317" s="245">
        <v>800860000000000</v>
      </c>
      <c r="AA15317" s="245">
        <v>805098000000000</v>
      </c>
      <c r="AB15317" s="245">
        <v>808204000000000</v>
      </c>
      <c r="AC15317" s="245">
        <v>811703000000000</v>
      </c>
      <c r="AD15317" s="245">
        <v>815242000000000</v>
      </c>
      <c r="AE15317" s="245">
        <v>818770000000000</v>
      </c>
      <c r="AF15317" s="245">
        <v>822299000000000</v>
      </c>
      <c r="AG15317" s="245">
        <v>826025000000000</v>
      </c>
    </row>
    <row r="15318" spans="1:33" x14ac:dyDescent="0.25">
      <c r="A15318" t="s">
        <v>8991</v>
      </c>
      <c r="B15318" t="s">
        <v>1509</v>
      </c>
      <c r="C15318">
        <v>0</v>
      </c>
    </row>
    <row r="15319" spans="1:33" x14ac:dyDescent="0.25">
      <c r="A15319" t="s">
        <v>8992</v>
      </c>
      <c r="B15319" t="s">
        <v>1509</v>
      </c>
      <c r="C15319">
        <v>0</v>
      </c>
    </row>
    <row r="15320" spans="1:33" x14ac:dyDescent="0.25">
      <c r="A15320" t="s">
        <v>8993</v>
      </c>
      <c r="B15320" t="s">
        <v>1509</v>
      </c>
      <c r="C15320">
        <v>0</v>
      </c>
    </row>
    <row r="15321" spans="1:33" x14ac:dyDescent="0.25">
      <c r="A15321" t="s">
        <v>8994</v>
      </c>
      <c r="B15321" t="s">
        <v>1509</v>
      </c>
      <c r="C15321">
        <v>0</v>
      </c>
    </row>
    <row r="15322" spans="1:33" x14ac:dyDescent="0.25">
      <c r="A15322" t="s">
        <v>8995</v>
      </c>
      <c r="B15322" t="s">
        <v>1509</v>
      </c>
      <c r="C15322" s="245">
        <v>26165100000000</v>
      </c>
      <c r="D15322" s="245">
        <v>26129100000000</v>
      </c>
      <c r="E15322" s="245">
        <v>26090600000000</v>
      </c>
      <c r="F15322" s="245">
        <v>26052500000000</v>
      </c>
      <c r="G15322" s="245">
        <v>26013600000000</v>
      </c>
      <c r="H15322" s="245">
        <v>25974500000000</v>
      </c>
      <c r="I15322" s="245">
        <v>25935300000000</v>
      </c>
      <c r="J15322" s="245">
        <v>25896200000000</v>
      </c>
      <c r="K15322" s="245">
        <v>25857200000000</v>
      </c>
      <c r="L15322" s="245">
        <v>25825200000000</v>
      </c>
      <c r="M15322" s="245">
        <v>25792600000000</v>
      </c>
      <c r="N15322" s="245">
        <v>25759700000000</v>
      </c>
      <c r="O15322" s="245">
        <v>25727500000000</v>
      </c>
      <c r="P15322" s="245">
        <v>25694800000000</v>
      </c>
      <c r="Q15322" s="245">
        <v>25661900000000</v>
      </c>
      <c r="R15322" s="245">
        <v>25628600000000</v>
      </c>
      <c r="S15322" s="245">
        <v>25635600000000</v>
      </c>
      <c r="T15322" s="245">
        <v>25634500000000</v>
      </c>
      <c r="U15322" s="245">
        <v>25633400000000</v>
      </c>
      <c r="V15322" s="245">
        <v>25632600000000</v>
      </c>
      <c r="W15322" s="245">
        <v>25631800000000</v>
      </c>
      <c r="X15322" s="245">
        <v>25631300000000</v>
      </c>
      <c r="Y15322" s="245">
        <v>25630500000000</v>
      </c>
      <c r="Z15322" s="245">
        <v>25629600000000</v>
      </c>
      <c r="AA15322" s="245">
        <v>25628600000000</v>
      </c>
      <c r="AB15322" s="245">
        <v>25628300000000</v>
      </c>
      <c r="AC15322" s="245">
        <v>25627300000000</v>
      </c>
      <c r="AD15322" s="245">
        <v>25627200000000</v>
      </c>
      <c r="AE15322" s="245">
        <v>25626700000000</v>
      </c>
      <c r="AF15322" s="245">
        <v>25626200000000</v>
      </c>
      <c r="AG15322" s="245">
        <v>25625900000000</v>
      </c>
    </row>
    <row r="15323" spans="1:33" x14ac:dyDescent="0.25">
      <c r="A15323" t="s">
        <v>8996</v>
      </c>
      <c r="B15323" t="s">
        <v>1509</v>
      </c>
      <c r="C15323">
        <v>0</v>
      </c>
    </row>
    <row r="15324" spans="1:33" x14ac:dyDescent="0.25">
      <c r="A15324" t="s">
        <v>8997</v>
      </c>
      <c r="B15324" t="s">
        <v>1509</v>
      </c>
      <c r="C15324" s="245">
        <v>67803000000000</v>
      </c>
      <c r="D15324" s="245">
        <v>64963000000000</v>
      </c>
      <c r="E15324" s="245">
        <v>65926200000000</v>
      </c>
      <c r="F15324" s="245">
        <v>67165200000000</v>
      </c>
      <c r="G15324" s="245">
        <v>67591200000000</v>
      </c>
      <c r="H15324" s="245">
        <v>68339000000000</v>
      </c>
      <c r="I15324" s="245">
        <v>68646400000000</v>
      </c>
      <c r="J15324" s="245">
        <v>68705800000000</v>
      </c>
      <c r="K15324" s="245">
        <v>68716700000000</v>
      </c>
      <c r="L15324" s="245">
        <v>68776700000000</v>
      </c>
      <c r="M15324" s="245">
        <v>69025700000000</v>
      </c>
      <c r="N15324" s="245">
        <v>69234000000000</v>
      </c>
      <c r="O15324" s="245">
        <v>69361400000000</v>
      </c>
      <c r="P15324" s="245">
        <v>69732800000000</v>
      </c>
      <c r="Q15324" s="245">
        <v>69950400000000</v>
      </c>
      <c r="R15324" s="245">
        <v>69914100000000</v>
      </c>
      <c r="S15324" s="245">
        <v>69806500000000</v>
      </c>
      <c r="T15324" s="245">
        <v>69888900000000</v>
      </c>
      <c r="U15324" s="245">
        <v>70016000000000</v>
      </c>
      <c r="V15324" s="245">
        <v>70192700000000</v>
      </c>
      <c r="W15324" s="245">
        <v>70210800000000</v>
      </c>
      <c r="X15324" s="245">
        <v>70429100000000</v>
      </c>
      <c r="Y15324" s="245">
        <v>70906900000000</v>
      </c>
      <c r="Z15324" s="245">
        <v>71655700000000</v>
      </c>
      <c r="AA15324" s="245">
        <v>72222200000000</v>
      </c>
      <c r="AB15324" s="245">
        <v>72494500000000</v>
      </c>
      <c r="AC15324" s="245">
        <v>73175500000000</v>
      </c>
      <c r="AD15324" s="245">
        <v>73721800000000</v>
      </c>
      <c r="AE15324" s="245">
        <v>74267300000000</v>
      </c>
      <c r="AF15324" s="245">
        <v>74812600000000</v>
      </c>
      <c r="AG15324" s="245">
        <v>75358300000000</v>
      </c>
    </row>
    <row r="15325" spans="1:33" x14ac:dyDescent="0.25">
      <c r="A15325" t="s">
        <v>8998</v>
      </c>
      <c r="B15325" t="s">
        <v>1509</v>
      </c>
      <c r="C15325">
        <v>0</v>
      </c>
    </row>
    <row r="15326" spans="1:33" x14ac:dyDescent="0.25">
      <c r="A15326" t="s">
        <v>8999</v>
      </c>
      <c r="B15326" t="s">
        <v>1509</v>
      </c>
      <c r="C15326">
        <v>0</v>
      </c>
    </row>
    <row r="15327" spans="1:33" x14ac:dyDescent="0.25">
      <c r="A15327" t="s">
        <v>9000</v>
      </c>
      <c r="B15327" t="s">
        <v>1509</v>
      </c>
      <c r="C15327">
        <v>0</v>
      </c>
    </row>
    <row r="15328" spans="1:33" x14ac:dyDescent="0.25">
      <c r="A15328" t="s">
        <v>9001</v>
      </c>
      <c r="B15328" t="s">
        <v>1509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  <c r="AG15328">
        <v>0</v>
      </c>
    </row>
    <row r="15329" spans="1:33" x14ac:dyDescent="0.25">
      <c r="A15329" t="s">
        <v>9002</v>
      </c>
      <c r="B15329" t="s">
        <v>1509</v>
      </c>
      <c r="C15329">
        <v>0</v>
      </c>
    </row>
    <row r="15330" spans="1:33" x14ac:dyDescent="0.25">
      <c r="A15330" t="s">
        <v>9003</v>
      </c>
      <c r="B15330" t="s">
        <v>1509</v>
      </c>
      <c r="C15330">
        <v>0</v>
      </c>
    </row>
    <row r="15331" spans="1:33" x14ac:dyDescent="0.25">
      <c r="A15331" t="s">
        <v>9004</v>
      </c>
      <c r="B15331" t="s">
        <v>1509</v>
      </c>
      <c r="C15331" s="245">
        <v>2811000000000000</v>
      </c>
      <c r="D15331" s="245">
        <v>3576070000000000</v>
      </c>
      <c r="E15331" s="245">
        <v>3576090000000000</v>
      </c>
      <c r="F15331" s="245">
        <v>3576120000000000</v>
      </c>
      <c r="G15331" s="245">
        <v>3576150000000000</v>
      </c>
      <c r="H15331" s="245">
        <v>3576160000000000</v>
      </c>
      <c r="I15331" s="245">
        <v>3576180000000000</v>
      </c>
      <c r="J15331" s="245">
        <v>3576190000000000</v>
      </c>
      <c r="K15331" s="245">
        <v>3576210000000000</v>
      </c>
      <c r="L15331" s="245">
        <v>3576350000000000</v>
      </c>
      <c r="M15331" s="245">
        <v>3576470000000000</v>
      </c>
      <c r="N15331" s="245">
        <v>3576590000000000</v>
      </c>
      <c r="O15331" s="245">
        <v>3576720000000000</v>
      </c>
      <c r="P15331" s="245">
        <v>3576840000000000</v>
      </c>
      <c r="Q15331" s="245">
        <v>3576960000000000</v>
      </c>
      <c r="R15331" s="245">
        <v>3577070000000000</v>
      </c>
      <c r="S15331" s="245">
        <v>3577190000000000</v>
      </c>
      <c r="T15331" s="245">
        <v>3577170000000000</v>
      </c>
      <c r="U15331" s="245">
        <v>3577150000000000</v>
      </c>
      <c r="V15331" s="245">
        <v>3577140000000000</v>
      </c>
      <c r="W15331" s="245">
        <v>3577130000000000</v>
      </c>
      <c r="X15331" s="245">
        <v>3577120000000000</v>
      </c>
      <c r="Y15331" s="245">
        <v>3577110000000000</v>
      </c>
      <c r="Z15331" s="245">
        <v>3577090000000000</v>
      </c>
      <c r="AA15331" s="245">
        <v>3577070000000000</v>
      </c>
      <c r="AB15331" s="245">
        <v>3577070000000000</v>
      </c>
      <c r="AC15331" s="245">
        <v>3577050000000000</v>
      </c>
      <c r="AD15331" s="245">
        <v>3577050000000000</v>
      </c>
      <c r="AE15331" s="245">
        <v>3577040000000000</v>
      </c>
      <c r="AF15331" s="245">
        <v>3577030000000000</v>
      </c>
      <c r="AG15331" s="245">
        <v>3577030000000000</v>
      </c>
    </row>
    <row r="15332" spans="1:33" x14ac:dyDescent="0.25">
      <c r="A15332" t="s">
        <v>9005</v>
      </c>
      <c r="B15332" t="s">
        <v>1509</v>
      </c>
      <c r="C15332" s="245">
        <v>2916040000000</v>
      </c>
      <c r="D15332" s="245">
        <v>3119050000000</v>
      </c>
      <c r="E15332" s="245">
        <v>2931480000000</v>
      </c>
      <c r="F15332" s="245">
        <v>2996230000000</v>
      </c>
      <c r="G15332" s="245">
        <v>2978820000000</v>
      </c>
      <c r="H15332" s="245">
        <v>2957770000000</v>
      </c>
      <c r="I15332" s="245">
        <v>2901570000000</v>
      </c>
      <c r="J15332" s="245">
        <v>2891220000000</v>
      </c>
      <c r="K15332" s="245">
        <v>2784700000000</v>
      </c>
      <c r="L15332" s="245">
        <v>2731740000000</v>
      </c>
      <c r="M15332" s="245">
        <v>2679820000000</v>
      </c>
      <c r="N15332" s="245">
        <v>2642980000000</v>
      </c>
      <c r="O15332" s="245">
        <v>2582100000000</v>
      </c>
      <c r="P15332" s="245">
        <v>2574680000000</v>
      </c>
      <c r="Q15332" s="245">
        <v>2501680000000</v>
      </c>
      <c r="R15332" s="245">
        <v>2460860000000</v>
      </c>
      <c r="S15332" s="245">
        <v>2475900000000</v>
      </c>
      <c r="T15332" s="245">
        <v>2416550000000</v>
      </c>
      <c r="U15332" s="245">
        <v>2391720000000</v>
      </c>
      <c r="V15332" s="245">
        <v>2391380000000</v>
      </c>
      <c r="W15332" s="245">
        <v>2389510000000</v>
      </c>
      <c r="X15332" s="245">
        <v>2362680000000</v>
      </c>
      <c r="Y15332" s="245">
        <v>2353680000000</v>
      </c>
      <c r="Z15332" s="245">
        <v>2349900000000</v>
      </c>
      <c r="AA15332" s="245">
        <v>2349010000000</v>
      </c>
      <c r="AB15332" s="245">
        <v>2338290000000</v>
      </c>
      <c r="AC15332" s="245">
        <v>2334690000000</v>
      </c>
      <c r="AD15332" s="245">
        <v>2329400000000</v>
      </c>
      <c r="AE15332" s="245">
        <v>2324090000000</v>
      </c>
      <c r="AF15332" s="245">
        <v>2318770000000</v>
      </c>
      <c r="AG15332" s="245">
        <v>2313470000000</v>
      </c>
    </row>
    <row r="15333" spans="1:33" x14ac:dyDescent="0.25">
      <c r="A15333" t="s">
        <v>9006</v>
      </c>
      <c r="B15333" t="s">
        <v>1509</v>
      </c>
      <c r="C15333" s="245">
        <v>19285500000000</v>
      </c>
      <c r="D15333" s="245">
        <v>19105100000000</v>
      </c>
      <c r="E15333" s="245">
        <v>18225500000000</v>
      </c>
      <c r="F15333" s="245">
        <v>18933700000000</v>
      </c>
      <c r="G15333" s="245">
        <v>19274400000000</v>
      </c>
      <c r="H15333" s="245">
        <v>19758600000000</v>
      </c>
      <c r="I15333" s="245">
        <v>20052900000000</v>
      </c>
      <c r="J15333" s="245">
        <v>20236000000000</v>
      </c>
      <c r="K15333" s="245">
        <v>20388600000000</v>
      </c>
      <c r="L15333" s="245">
        <v>20574900000000</v>
      </c>
      <c r="M15333" s="245">
        <v>20854000000000</v>
      </c>
      <c r="N15333" s="245">
        <v>21104400000000</v>
      </c>
      <c r="O15333" s="245">
        <v>21320300000000</v>
      </c>
      <c r="P15333" s="245">
        <v>21640700000000</v>
      </c>
      <c r="Q15333" s="245">
        <v>21887500000000</v>
      </c>
      <c r="R15333" s="245">
        <v>22022300000000</v>
      </c>
      <c r="S15333" s="245">
        <v>22109300000000</v>
      </c>
      <c r="T15333" s="245">
        <v>22282700000000</v>
      </c>
      <c r="U15333" s="245">
        <v>22475400000000</v>
      </c>
      <c r="V15333" s="245">
        <v>22693400000000</v>
      </c>
      <c r="W15333" s="245">
        <v>22843900000000</v>
      </c>
      <c r="X15333" s="245">
        <v>23090300000000</v>
      </c>
      <c r="Y15333" s="245">
        <v>23456100000000</v>
      </c>
      <c r="Z15333" s="245">
        <v>23946600000000</v>
      </c>
      <c r="AA15333" s="245">
        <v>24347500000000</v>
      </c>
      <c r="AB15333" s="245">
        <v>24609500000000</v>
      </c>
      <c r="AC15333" s="245">
        <v>25068900000000</v>
      </c>
      <c r="AD15333" s="245">
        <v>25462500000000</v>
      </c>
      <c r="AE15333" s="245">
        <v>25855700000000</v>
      </c>
      <c r="AF15333" s="245">
        <v>26248900000000</v>
      </c>
      <c r="AG15333" s="245">
        <v>26642300000000</v>
      </c>
    </row>
    <row r="15334" spans="1:33" x14ac:dyDescent="0.25">
      <c r="A15334" t="s">
        <v>9007</v>
      </c>
      <c r="B15334" t="s">
        <v>1509</v>
      </c>
      <c r="C15334">
        <v>0</v>
      </c>
    </row>
    <row r="15335" spans="1:33" x14ac:dyDescent="0.25">
      <c r="A15335" t="s">
        <v>9008</v>
      </c>
      <c r="B15335" t="s">
        <v>1509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  <c r="AG15335">
        <v>0</v>
      </c>
    </row>
    <row r="15336" spans="1:33" x14ac:dyDescent="0.25">
      <c r="A15336" t="s">
        <v>9009</v>
      </c>
      <c r="B15336" t="s">
        <v>1509</v>
      </c>
      <c r="C15336" s="245">
        <v>10567500000</v>
      </c>
      <c r="D15336" s="245">
        <v>11202400000</v>
      </c>
      <c r="E15336" s="245">
        <v>10314200000</v>
      </c>
      <c r="F15336" s="245">
        <v>9356170000</v>
      </c>
      <c r="G15336" s="245">
        <v>8335730000</v>
      </c>
      <c r="H15336" s="245">
        <v>7272740000</v>
      </c>
      <c r="I15336" s="245">
        <v>6197640000</v>
      </c>
      <c r="J15336" s="245">
        <v>5141660000</v>
      </c>
      <c r="K15336" s="245">
        <v>4086140000</v>
      </c>
      <c r="L15336" s="245">
        <v>3046100000</v>
      </c>
      <c r="M15336" s="245">
        <v>3347810000</v>
      </c>
      <c r="N15336" s="245">
        <v>7728120000</v>
      </c>
      <c r="O15336" s="245">
        <v>13700500000</v>
      </c>
      <c r="P15336" s="245">
        <v>22354400000</v>
      </c>
      <c r="Q15336" s="245">
        <v>35505100000</v>
      </c>
      <c r="R15336" s="245">
        <v>54794800000</v>
      </c>
      <c r="S15336" s="245">
        <v>82011300000</v>
      </c>
      <c r="T15336" s="245">
        <v>120144000000</v>
      </c>
      <c r="U15336" s="245">
        <v>171282000000</v>
      </c>
      <c r="V15336" s="245">
        <v>235292000000</v>
      </c>
      <c r="W15336" s="245">
        <v>317072000000</v>
      </c>
      <c r="X15336" s="245">
        <v>417368000000</v>
      </c>
      <c r="Y15336" s="245">
        <v>539940000000</v>
      </c>
      <c r="Z15336" s="245">
        <v>687713000000</v>
      </c>
      <c r="AA15336" s="245">
        <v>868429000000</v>
      </c>
      <c r="AB15336" s="245">
        <v>1083400000000</v>
      </c>
      <c r="AC15336" s="245">
        <v>1341900000000</v>
      </c>
      <c r="AD15336" s="245">
        <v>1649850000000</v>
      </c>
      <c r="AE15336" s="245">
        <v>2012930000000</v>
      </c>
      <c r="AF15336" s="245">
        <v>2439980000000</v>
      </c>
      <c r="AG15336" s="245">
        <v>2948040000000</v>
      </c>
    </row>
    <row r="15337" spans="1:33" x14ac:dyDescent="0.25">
      <c r="A15337" t="s">
        <v>9010</v>
      </c>
      <c r="B15337" t="s">
        <v>1509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  <c r="AG15337">
        <v>0</v>
      </c>
    </row>
    <row r="15338" spans="1:33" x14ac:dyDescent="0.25">
      <c r="A15338" t="s">
        <v>9011</v>
      </c>
      <c r="B15338" t="s">
        <v>1509</v>
      </c>
      <c r="C15338" s="245">
        <v>243653000000</v>
      </c>
      <c r="D15338" s="245">
        <v>259808000000</v>
      </c>
      <c r="E15338" s="245">
        <v>240603000000</v>
      </c>
      <c r="F15338" s="245">
        <v>219520000000</v>
      </c>
      <c r="G15338" s="245">
        <v>196706000000</v>
      </c>
      <c r="H15338" s="245">
        <v>172605000000</v>
      </c>
      <c r="I15338" s="245">
        <v>147927000000</v>
      </c>
      <c r="J15338" s="245">
        <v>123418000000</v>
      </c>
      <c r="K15338" s="245">
        <v>98772500000</v>
      </c>
      <c r="L15338" s="245">
        <v>74044200000</v>
      </c>
      <c r="M15338" s="245">
        <v>81830600000</v>
      </c>
      <c r="N15338" s="245">
        <v>189421000000</v>
      </c>
      <c r="O15338" s="245">
        <v>337198000000</v>
      </c>
      <c r="P15338" s="245">
        <v>551699000000</v>
      </c>
      <c r="Q15338" s="245">
        <v>879857000000</v>
      </c>
      <c r="R15338" s="245">
        <v>1363440000000</v>
      </c>
      <c r="S15338" s="245">
        <v>2046200000000</v>
      </c>
      <c r="T15338" s="245">
        <v>3009800000000</v>
      </c>
      <c r="U15338" s="245">
        <v>4302460000000</v>
      </c>
      <c r="V15338" s="245">
        <v>5934210000000</v>
      </c>
      <c r="W15338" s="245">
        <v>8028910000000</v>
      </c>
      <c r="X15338" s="245">
        <v>10596800000000</v>
      </c>
      <c r="Y15338" s="245">
        <v>13763700000000</v>
      </c>
      <c r="Z15338" s="245">
        <v>17577100000000</v>
      </c>
      <c r="AA15338" s="245">
        <v>22284000000000</v>
      </c>
      <c r="AB15338" s="245">
        <v>27910200000000</v>
      </c>
      <c r="AC15338" s="245">
        <v>34660200000000</v>
      </c>
      <c r="AD15338" s="245">
        <v>42781700000000</v>
      </c>
      <c r="AE15338" s="245">
        <v>52400600000000</v>
      </c>
      <c r="AF15338" s="245">
        <v>63765100000000</v>
      </c>
      <c r="AG15338" s="245">
        <v>77241900000000</v>
      </c>
    </row>
    <row r="15339" spans="1:33" x14ac:dyDescent="0.25">
      <c r="A15339" t="s">
        <v>9012</v>
      </c>
      <c r="B15339" t="s">
        <v>1509</v>
      </c>
      <c r="C15339">
        <v>0</v>
      </c>
    </row>
    <row r="15340" spans="1:33" x14ac:dyDescent="0.25">
      <c r="A15340" t="s">
        <v>9013</v>
      </c>
      <c r="B15340" t="s">
        <v>1509</v>
      </c>
      <c r="C15340">
        <v>0</v>
      </c>
    </row>
    <row r="15341" spans="1:33" x14ac:dyDescent="0.25">
      <c r="A15341" t="s">
        <v>9014</v>
      </c>
      <c r="B15341" t="s">
        <v>1509</v>
      </c>
      <c r="C15341">
        <v>0</v>
      </c>
    </row>
    <row r="15342" spans="1:33" x14ac:dyDescent="0.25">
      <c r="A15342" t="s">
        <v>9015</v>
      </c>
      <c r="B15342" t="s">
        <v>1509</v>
      </c>
      <c r="C15342">
        <v>0</v>
      </c>
    </row>
    <row r="15343" spans="1:33" x14ac:dyDescent="0.25">
      <c r="A15343" t="s">
        <v>9016</v>
      </c>
      <c r="B15343" t="s">
        <v>1509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  <c r="AG15343">
        <v>0</v>
      </c>
    </row>
    <row r="15344" spans="1:33" x14ac:dyDescent="0.25">
      <c r="A15344" t="s">
        <v>9017</v>
      </c>
      <c r="B15344" t="s">
        <v>1509</v>
      </c>
      <c r="C15344">
        <v>0</v>
      </c>
    </row>
    <row r="15345" spans="1:33" x14ac:dyDescent="0.25">
      <c r="A15345" t="s">
        <v>9018</v>
      </c>
      <c r="B15345" t="s">
        <v>1509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  <c r="AG15345">
        <v>0</v>
      </c>
    </row>
    <row r="15346" spans="1:33" x14ac:dyDescent="0.25">
      <c r="A15346" t="s">
        <v>9019</v>
      </c>
      <c r="B15346" t="s">
        <v>1509</v>
      </c>
      <c r="C15346">
        <v>0</v>
      </c>
    </row>
    <row r="15347" spans="1:33" x14ac:dyDescent="0.25">
      <c r="A15347" t="s">
        <v>9020</v>
      </c>
      <c r="B15347" t="s">
        <v>1509</v>
      </c>
      <c r="C15347">
        <v>0</v>
      </c>
    </row>
    <row r="15348" spans="1:33" x14ac:dyDescent="0.25">
      <c r="A15348" t="s">
        <v>9021</v>
      </c>
      <c r="B15348" t="s">
        <v>1509</v>
      </c>
      <c r="C15348">
        <v>0</v>
      </c>
    </row>
    <row r="15349" spans="1:33" x14ac:dyDescent="0.25">
      <c r="A15349" t="s">
        <v>9022</v>
      </c>
      <c r="B15349" t="s">
        <v>1509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  <c r="AG15349">
        <v>0</v>
      </c>
    </row>
    <row r="15350" spans="1:33" x14ac:dyDescent="0.25">
      <c r="A15350" t="s">
        <v>9023</v>
      </c>
      <c r="B15350" t="s">
        <v>1509</v>
      </c>
      <c r="C15350">
        <v>0</v>
      </c>
    </row>
    <row r="15351" spans="1:33" x14ac:dyDescent="0.25">
      <c r="A15351" t="s">
        <v>9024</v>
      </c>
      <c r="B15351" t="s">
        <v>1509</v>
      </c>
      <c r="C15351">
        <v>0</v>
      </c>
    </row>
    <row r="15352" spans="1:33" x14ac:dyDescent="0.25">
      <c r="A15352" t="s">
        <v>9025</v>
      </c>
      <c r="B15352" t="s">
        <v>1509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  <c r="AG15352">
        <v>0</v>
      </c>
    </row>
    <row r="15353" spans="1:33" x14ac:dyDescent="0.25">
      <c r="A15353" t="s">
        <v>9026</v>
      </c>
      <c r="B15353" t="s">
        <v>150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  <c r="AG15353">
        <v>0</v>
      </c>
    </row>
    <row r="15354" spans="1:33" x14ac:dyDescent="0.25">
      <c r="A15354" t="s">
        <v>9027</v>
      </c>
      <c r="B15354" t="s">
        <v>1509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  <c r="AG15354">
        <v>0</v>
      </c>
    </row>
    <row r="15355" spans="1:33" x14ac:dyDescent="0.25">
      <c r="A15355" t="s">
        <v>9028</v>
      </c>
      <c r="B15355" t="s">
        <v>1509</v>
      </c>
      <c r="C15355">
        <v>0</v>
      </c>
    </row>
    <row r="15356" spans="1:33" x14ac:dyDescent="0.25">
      <c r="A15356" t="s">
        <v>9029</v>
      </c>
      <c r="B15356" t="s">
        <v>1509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  <c r="AG15356">
        <v>0</v>
      </c>
    </row>
    <row r="15357" spans="1:33" x14ac:dyDescent="0.25">
      <c r="A15357" t="s">
        <v>9030</v>
      </c>
      <c r="B15357" t="s">
        <v>1509</v>
      </c>
      <c r="C15357">
        <v>0</v>
      </c>
    </row>
    <row r="15358" spans="1:33" x14ac:dyDescent="0.25">
      <c r="A15358" t="s">
        <v>9031</v>
      </c>
      <c r="B15358" t="s">
        <v>1509</v>
      </c>
      <c r="C15358">
        <v>0</v>
      </c>
    </row>
    <row r="15359" spans="1:33" x14ac:dyDescent="0.25">
      <c r="A15359" t="s">
        <v>9032</v>
      </c>
      <c r="B15359" t="s">
        <v>1509</v>
      </c>
      <c r="C15359">
        <v>0</v>
      </c>
    </row>
    <row r="15360" spans="1:33" x14ac:dyDescent="0.25">
      <c r="A15360" t="s">
        <v>9033</v>
      </c>
      <c r="B15360" t="s">
        <v>1509</v>
      </c>
      <c r="C15360">
        <v>0</v>
      </c>
    </row>
    <row r="15361" spans="1:3" x14ac:dyDescent="0.25">
      <c r="A15361" t="s">
        <v>9034</v>
      </c>
      <c r="B15361" t="s">
        <v>1509</v>
      </c>
      <c r="C15361">
        <v>0</v>
      </c>
    </row>
    <row r="15362" spans="1:3" x14ac:dyDescent="0.25">
      <c r="A15362" t="s">
        <v>9035</v>
      </c>
      <c r="B15362" t="s">
        <v>1509</v>
      </c>
      <c r="C15362">
        <v>0</v>
      </c>
    </row>
    <row r="15363" spans="1:3" x14ac:dyDescent="0.25">
      <c r="A15363" t="s">
        <v>9036</v>
      </c>
      <c r="B15363" t="s">
        <v>1509</v>
      </c>
      <c r="C15363">
        <v>0</v>
      </c>
    </row>
    <row r="15364" spans="1:3" x14ac:dyDescent="0.25">
      <c r="A15364" t="s">
        <v>9037</v>
      </c>
      <c r="B15364" t="s">
        <v>1509</v>
      </c>
      <c r="C15364">
        <v>0</v>
      </c>
    </row>
    <row r="15365" spans="1:3" x14ac:dyDescent="0.25">
      <c r="A15365" t="s">
        <v>9038</v>
      </c>
      <c r="B15365" t="s">
        <v>1509</v>
      </c>
      <c r="C15365">
        <v>0</v>
      </c>
    </row>
    <row r="15366" spans="1:3" x14ac:dyDescent="0.25">
      <c r="A15366" t="s">
        <v>9039</v>
      </c>
      <c r="B15366" t="s">
        <v>1509</v>
      </c>
      <c r="C15366">
        <v>0</v>
      </c>
    </row>
    <row r="15367" spans="1:3" x14ac:dyDescent="0.25">
      <c r="A15367" t="s">
        <v>9040</v>
      </c>
      <c r="B15367" t="s">
        <v>1509</v>
      </c>
      <c r="C15367">
        <v>0</v>
      </c>
    </row>
    <row r="15368" spans="1:3" x14ac:dyDescent="0.25">
      <c r="A15368" t="s">
        <v>9041</v>
      </c>
      <c r="B15368" t="s">
        <v>1509</v>
      </c>
      <c r="C15368">
        <v>0</v>
      </c>
    </row>
    <row r="15369" spans="1:3" x14ac:dyDescent="0.25">
      <c r="A15369" t="s">
        <v>9042</v>
      </c>
      <c r="B15369" t="s">
        <v>1509</v>
      </c>
      <c r="C15369">
        <v>0</v>
      </c>
    </row>
    <row r="15370" spans="1:3" x14ac:dyDescent="0.25">
      <c r="A15370" t="s">
        <v>9043</v>
      </c>
      <c r="B15370" t="s">
        <v>1509</v>
      </c>
      <c r="C15370">
        <v>0</v>
      </c>
    </row>
    <row r="15371" spans="1:3" x14ac:dyDescent="0.25">
      <c r="A15371" t="s">
        <v>9044</v>
      </c>
      <c r="B15371" t="s">
        <v>1509</v>
      </c>
      <c r="C15371">
        <v>0</v>
      </c>
    </row>
    <row r="15372" spans="1:3" x14ac:dyDescent="0.25">
      <c r="A15372" t="s">
        <v>9045</v>
      </c>
      <c r="B15372" t="s">
        <v>1509</v>
      </c>
      <c r="C15372">
        <v>0</v>
      </c>
    </row>
    <row r="15373" spans="1:3" x14ac:dyDescent="0.25">
      <c r="A15373" t="s">
        <v>9046</v>
      </c>
      <c r="B15373" t="s">
        <v>1509</v>
      </c>
      <c r="C15373">
        <v>0</v>
      </c>
    </row>
    <row r="15374" spans="1:3" x14ac:dyDescent="0.25">
      <c r="A15374" t="s">
        <v>9047</v>
      </c>
      <c r="B15374" t="s">
        <v>1509</v>
      </c>
      <c r="C15374">
        <v>0</v>
      </c>
    </row>
    <row r="15375" spans="1:3" x14ac:dyDescent="0.25">
      <c r="A15375" t="s">
        <v>9048</v>
      </c>
      <c r="B15375" t="s">
        <v>1509</v>
      </c>
      <c r="C15375">
        <v>0</v>
      </c>
    </row>
    <row r="15376" spans="1:3" x14ac:dyDescent="0.25">
      <c r="A15376" t="s">
        <v>9049</v>
      </c>
      <c r="B15376" t="s">
        <v>1509</v>
      </c>
      <c r="C15376">
        <v>0</v>
      </c>
    </row>
    <row r="15377" spans="1:33" x14ac:dyDescent="0.25">
      <c r="A15377" t="s">
        <v>9050</v>
      </c>
      <c r="B15377" t="s">
        <v>1509</v>
      </c>
      <c r="C15377">
        <v>0</v>
      </c>
    </row>
    <row r="15378" spans="1:33" x14ac:dyDescent="0.25">
      <c r="A15378" t="s">
        <v>9051</v>
      </c>
      <c r="B15378" t="s">
        <v>1509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  <c r="AG15378">
        <v>0</v>
      </c>
    </row>
    <row r="15379" spans="1:33" x14ac:dyDescent="0.25">
      <c r="A15379" t="s">
        <v>9052</v>
      </c>
      <c r="B15379" t="s">
        <v>1509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  <c r="AG15379">
        <v>0</v>
      </c>
    </row>
    <row r="15380" spans="1:33" x14ac:dyDescent="0.25">
      <c r="A15380" t="s">
        <v>9053</v>
      </c>
      <c r="B15380" t="s">
        <v>1509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  <c r="AG15380">
        <v>0</v>
      </c>
    </row>
    <row r="15381" spans="1:33" x14ac:dyDescent="0.25">
      <c r="A15381" t="s">
        <v>9054</v>
      </c>
      <c r="B15381" t="s">
        <v>1509</v>
      </c>
      <c r="C15381">
        <v>0</v>
      </c>
    </row>
    <row r="15382" spans="1:33" x14ac:dyDescent="0.25">
      <c r="A15382" t="s">
        <v>9055</v>
      </c>
      <c r="B15382" t="s">
        <v>1509</v>
      </c>
      <c r="C15382">
        <v>0</v>
      </c>
    </row>
    <row r="15383" spans="1:33" x14ac:dyDescent="0.25">
      <c r="A15383" t="s">
        <v>9056</v>
      </c>
      <c r="B15383" t="s">
        <v>1509</v>
      </c>
      <c r="C15383">
        <v>0</v>
      </c>
    </row>
    <row r="15384" spans="1:33" x14ac:dyDescent="0.25">
      <c r="A15384" t="s">
        <v>9057</v>
      </c>
      <c r="B15384" t="s">
        <v>1509</v>
      </c>
      <c r="C15384">
        <v>0</v>
      </c>
    </row>
    <row r="15385" spans="1:33" x14ac:dyDescent="0.25">
      <c r="A15385" t="s">
        <v>9058</v>
      </c>
      <c r="B15385" t="s">
        <v>1509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  <c r="AG15385">
        <v>0</v>
      </c>
    </row>
    <row r="15386" spans="1:33" x14ac:dyDescent="0.25">
      <c r="A15386" t="s">
        <v>9059</v>
      </c>
      <c r="B15386" t="s">
        <v>1509</v>
      </c>
      <c r="C15386">
        <v>0</v>
      </c>
    </row>
    <row r="15387" spans="1:33" x14ac:dyDescent="0.25">
      <c r="A15387" t="s">
        <v>9060</v>
      </c>
      <c r="B15387" t="s">
        <v>1509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  <c r="AG15387">
        <v>0</v>
      </c>
    </row>
    <row r="15388" spans="1:33" x14ac:dyDescent="0.25">
      <c r="A15388" t="s">
        <v>9061</v>
      </c>
      <c r="B15388" t="s">
        <v>1509</v>
      </c>
      <c r="C15388">
        <v>0</v>
      </c>
    </row>
    <row r="15389" spans="1:33" x14ac:dyDescent="0.25">
      <c r="A15389" t="s">
        <v>9062</v>
      </c>
      <c r="B15389" t="s">
        <v>1509</v>
      </c>
      <c r="C15389">
        <v>0</v>
      </c>
    </row>
    <row r="15390" spans="1:33" x14ac:dyDescent="0.25">
      <c r="A15390" t="s">
        <v>9063</v>
      </c>
      <c r="B15390" t="s">
        <v>1509</v>
      </c>
      <c r="C15390">
        <v>0</v>
      </c>
    </row>
    <row r="15391" spans="1:33" x14ac:dyDescent="0.25">
      <c r="A15391" t="s">
        <v>9064</v>
      </c>
      <c r="B15391" t="s">
        <v>1509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  <c r="AG15391">
        <v>0</v>
      </c>
    </row>
    <row r="15392" spans="1:33" x14ac:dyDescent="0.25">
      <c r="A15392" t="s">
        <v>9065</v>
      </c>
      <c r="B15392" t="s">
        <v>1509</v>
      </c>
      <c r="C15392">
        <v>0</v>
      </c>
    </row>
    <row r="15393" spans="1:33" x14ac:dyDescent="0.25">
      <c r="A15393" t="s">
        <v>9066</v>
      </c>
      <c r="B15393" t="s">
        <v>1509</v>
      </c>
      <c r="C15393">
        <v>0</v>
      </c>
    </row>
    <row r="15394" spans="1:33" x14ac:dyDescent="0.25">
      <c r="A15394" t="s">
        <v>9067</v>
      </c>
      <c r="B15394" t="s">
        <v>150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  <c r="AG15394">
        <v>0</v>
      </c>
    </row>
    <row r="15395" spans="1:33" x14ac:dyDescent="0.25">
      <c r="A15395" t="s">
        <v>9068</v>
      </c>
      <c r="B15395" t="s">
        <v>150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  <c r="AG15395">
        <v>0</v>
      </c>
    </row>
    <row r="15396" spans="1:33" x14ac:dyDescent="0.25">
      <c r="A15396" t="s">
        <v>9069</v>
      </c>
      <c r="B15396" t="s">
        <v>150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  <c r="AG15396">
        <v>0</v>
      </c>
    </row>
    <row r="15397" spans="1:33" x14ac:dyDescent="0.25">
      <c r="A15397" t="s">
        <v>9070</v>
      </c>
      <c r="B15397" t="s">
        <v>1509</v>
      </c>
      <c r="C15397">
        <v>0</v>
      </c>
    </row>
    <row r="15398" spans="1:33" x14ac:dyDescent="0.25">
      <c r="A15398" t="s">
        <v>9071</v>
      </c>
      <c r="B15398" t="s">
        <v>1509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  <c r="AG15398">
        <v>0</v>
      </c>
    </row>
    <row r="15399" spans="1:33" x14ac:dyDescent="0.25">
      <c r="A15399" t="s">
        <v>9072</v>
      </c>
      <c r="B15399" t="s">
        <v>1509</v>
      </c>
      <c r="C15399">
        <v>8.7259499999999992</v>
      </c>
      <c r="D15399">
        <v>10.2552</v>
      </c>
      <c r="E15399">
        <v>11.346</v>
      </c>
      <c r="F15399">
        <v>12.6395</v>
      </c>
      <c r="G15399">
        <v>13.933400000000001</v>
      </c>
      <c r="H15399">
        <v>15.216699999999999</v>
      </c>
      <c r="I15399">
        <v>16.4359</v>
      </c>
      <c r="J15399">
        <v>17.761500000000002</v>
      </c>
      <c r="K15399">
        <v>19.024000000000001</v>
      </c>
      <c r="L15399">
        <v>20.285499999999999</v>
      </c>
      <c r="M15399">
        <v>21.548100000000002</v>
      </c>
      <c r="N15399">
        <v>22.8416</v>
      </c>
      <c r="O15399">
        <v>24.092099999999999</v>
      </c>
      <c r="P15399">
        <v>25.3657</v>
      </c>
      <c r="Q15399">
        <v>26.638200000000001</v>
      </c>
      <c r="R15399">
        <v>27.9208</v>
      </c>
      <c r="S15399">
        <v>29.2043</v>
      </c>
      <c r="T15399">
        <v>30.486899999999999</v>
      </c>
      <c r="U15399">
        <v>31.760400000000001</v>
      </c>
      <c r="V15399">
        <v>33.032899999999998</v>
      </c>
      <c r="W15399">
        <v>34.3155</v>
      </c>
      <c r="X15399">
        <v>35.5991</v>
      </c>
      <c r="Y15399">
        <v>36.882599999999996</v>
      </c>
      <c r="Z15399">
        <v>38.1541</v>
      </c>
      <c r="AA15399">
        <v>39.4377</v>
      </c>
      <c r="AB15399">
        <v>40.7102</v>
      </c>
      <c r="AC15399">
        <v>41.9938</v>
      </c>
      <c r="AD15399">
        <v>43.277299999999997</v>
      </c>
      <c r="AE15399">
        <v>44.559899999999999</v>
      </c>
      <c r="AF15399">
        <v>45.822400000000002</v>
      </c>
      <c r="AG15399">
        <v>47.094999999999999</v>
      </c>
    </row>
    <row r="15400" spans="1:33" x14ac:dyDescent="0.25">
      <c r="A15400" t="s">
        <v>9073</v>
      </c>
      <c r="B15400" t="s">
        <v>1509</v>
      </c>
      <c r="C15400">
        <v>3912</v>
      </c>
      <c r="D15400">
        <v>3912</v>
      </c>
      <c r="E15400">
        <v>3912</v>
      </c>
      <c r="F15400">
        <v>3912</v>
      </c>
      <c r="G15400">
        <v>3912</v>
      </c>
      <c r="H15400">
        <v>3912</v>
      </c>
      <c r="I15400">
        <v>4108</v>
      </c>
      <c r="J15400">
        <v>4108</v>
      </c>
      <c r="K15400">
        <v>4108</v>
      </c>
      <c r="L15400">
        <v>4108</v>
      </c>
      <c r="M15400">
        <v>4912</v>
      </c>
      <c r="N15400">
        <v>4912</v>
      </c>
      <c r="O15400">
        <v>4912</v>
      </c>
      <c r="P15400">
        <v>4912</v>
      </c>
      <c r="Q15400">
        <v>4912</v>
      </c>
      <c r="R15400">
        <v>4912</v>
      </c>
      <c r="S15400">
        <v>4912</v>
      </c>
      <c r="T15400">
        <v>4912</v>
      </c>
      <c r="U15400">
        <v>4912</v>
      </c>
      <c r="V15400">
        <v>4912</v>
      </c>
      <c r="W15400">
        <v>4912</v>
      </c>
      <c r="X15400">
        <v>4912</v>
      </c>
      <c r="Y15400">
        <v>4912</v>
      </c>
      <c r="Z15400">
        <v>4912</v>
      </c>
      <c r="AA15400">
        <v>4912</v>
      </c>
      <c r="AB15400">
        <v>4912</v>
      </c>
      <c r="AC15400">
        <v>4912</v>
      </c>
      <c r="AD15400">
        <v>4912</v>
      </c>
      <c r="AE15400">
        <v>4912</v>
      </c>
      <c r="AF15400">
        <v>4912</v>
      </c>
      <c r="AG15400">
        <v>4912</v>
      </c>
    </row>
    <row r="15401" spans="1:33" x14ac:dyDescent="0.25">
      <c r="A15401" t="s">
        <v>9074</v>
      </c>
      <c r="B15401" t="s">
        <v>1509</v>
      </c>
      <c r="C15401">
        <v>524</v>
      </c>
      <c r="D15401">
        <v>2842</v>
      </c>
      <c r="E15401">
        <v>5160</v>
      </c>
      <c r="F15401">
        <v>7563</v>
      </c>
      <c r="G15401">
        <v>13055</v>
      </c>
      <c r="H15401">
        <v>14769</v>
      </c>
      <c r="I15401">
        <v>14983</v>
      </c>
      <c r="J15401">
        <v>15586</v>
      </c>
      <c r="K15401">
        <v>16188</v>
      </c>
      <c r="L15401">
        <v>16577</v>
      </c>
      <c r="M15401">
        <v>16966</v>
      </c>
      <c r="N15401">
        <v>17554</v>
      </c>
      <c r="O15401">
        <v>18142</v>
      </c>
      <c r="P15401">
        <v>19501</v>
      </c>
      <c r="Q15401">
        <v>20860</v>
      </c>
      <c r="R15401">
        <v>22219</v>
      </c>
      <c r="S15401">
        <v>24395</v>
      </c>
      <c r="T15401">
        <v>26571</v>
      </c>
      <c r="U15401">
        <v>28747</v>
      </c>
      <c r="V15401">
        <v>30924</v>
      </c>
      <c r="W15401">
        <v>33100</v>
      </c>
      <c r="X15401">
        <v>35535</v>
      </c>
      <c r="Y15401">
        <v>37971</v>
      </c>
      <c r="Z15401">
        <v>40406</v>
      </c>
      <c r="AA15401">
        <v>42842</v>
      </c>
      <c r="AB15401">
        <v>45277</v>
      </c>
      <c r="AC15401">
        <v>47713</v>
      </c>
      <c r="AD15401">
        <v>50148</v>
      </c>
      <c r="AE15401">
        <v>52584</v>
      </c>
      <c r="AF15401">
        <v>55020</v>
      </c>
      <c r="AG15401">
        <v>57455</v>
      </c>
    </row>
    <row r="15402" spans="1:33" x14ac:dyDescent="0.25">
      <c r="A15402" t="s">
        <v>9075</v>
      </c>
      <c r="B15402" t="s">
        <v>1509</v>
      </c>
      <c r="C15402">
        <v>15.952999999999999</v>
      </c>
      <c r="D15402">
        <v>18.495999999999999</v>
      </c>
      <c r="E15402">
        <v>20.866</v>
      </c>
      <c r="F15402">
        <v>22.972000000000001</v>
      </c>
      <c r="G15402">
        <v>24.96</v>
      </c>
      <c r="H15402">
        <v>26.873000000000001</v>
      </c>
      <c r="I15402">
        <v>28.881</v>
      </c>
      <c r="J15402">
        <v>30.957000000000001</v>
      </c>
      <c r="K15402">
        <v>33.049999999999997</v>
      </c>
      <c r="L15402">
        <v>35.186999999999998</v>
      </c>
      <c r="M15402">
        <v>37.363999999999997</v>
      </c>
      <c r="N15402">
        <v>39.478999999999999</v>
      </c>
      <c r="O15402">
        <v>41.579000000000001</v>
      </c>
      <c r="P15402">
        <v>43.680999999999997</v>
      </c>
      <c r="Q15402">
        <v>45.774000000000001</v>
      </c>
      <c r="R15402">
        <v>47.786999999999999</v>
      </c>
      <c r="S15402">
        <v>49.997</v>
      </c>
      <c r="T15402">
        <v>52.087000000000003</v>
      </c>
      <c r="U15402">
        <v>54.197000000000003</v>
      </c>
      <c r="V15402">
        <v>56.295999999999999</v>
      </c>
      <c r="W15402">
        <v>58.378</v>
      </c>
      <c r="X15402">
        <v>60.491999999999997</v>
      </c>
      <c r="Y15402">
        <v>62.587000000000003</v>
      </c>
      <c r="Z15402">
        <v>64.701999999999998</v>
      </c>
      <c r="AA15402">
        <v>66.81</v>
      </c>
      <c r="AB15402">
        <v>68.923000000000002</v>
      </c>
      <c r="AC15402">
        <v>71.075999999999993</v>
      </c>
      <c r="AD15402">
        <v>73.22</v>
      </c>
      <c r="AE15402">
        <v>75.352000000000004</v>
      </c>
      <c r="AF15402">
        <v>77.444999999999993</v>
      </c>
      <c r="AG15402">
        <v>79.587000000000003</v>
      </c>
    </row>
    <row r="15403" spans="1:33" x14ac:dyDescent="0.25">
      <c r="A15403" t="s">
        <v>9076</v>
      </c>
      <c r="B15403" t="s">
        <v>1509</v>
      </c>
      <c r="C15403" s="245">
        <v>81585000</v>
      </c>
      <c r="D15403" s="245">
        <v>79198000</v>
      </c>
      <c r="E15403" s="245">
        <v>76721000</v>
      </c>
      <c r="F15403" s="245">
        <v>74234000</v>
      </c>
      <c r="G15403" s="245">
        <v>71757000</v>
      </c>
      <c r="H15403" s="245">
        <v>69299000</v>
      </c>
      <c r="I15403" s="245">
        <v>68812000</v>
      </c>
      <c r="J15403" s="245">
        <v>68325000</v>
      </c>
      <c r="K15403" s="245">
        <v>67838000</v>
      </c>
      <c r="L15403" s="245">
        <v>67350000</v>
      </c>
      <c r="M15403" s="245">
        <v>66863000</v>
      </c>
      <c r="N15403" s="245">
        <v>66366000</v>
      </c>
      <c r="O15403" s="245">
        <v>65878800</v>
      </c>
      <c r="P15403" s="245">
        <v>65391600</v>
      </c>
      <c r="Q15403" s="245">
        <v>64904400</v>
      </c>
      <c r="R15403" s="245">
        <v>64417200</v>
      </c>
      <c r="S15403" s="245">
        <v>63930000</v>
      </c>
      <c r="T15403" s="245">
        <v>63432700</v>
      </c>
      <c r="U15403" s="245">
        <v>62945500</v>
      </c>
      <c r="V15403" s="245">
        <v>62458300</v>
      </c>
      <c r="W15403" s="245">
        <v>61971100</v>
      </c>
      <c r="X15403" s="245">
        <v>61483900</v>
      </c>
      <c r="Y15403" s="245">
        <v>60996700</v>
      </c>
      <c r="Z15403" s="245">
        <v>60502400</v>
      </c>
      <c r="AA15403" s="245">
        <v>60014200</v>
      </c>
      <c r="AB15403" s="245">
        <v>59525000</v>
      </c>
      <c r="AC15403" s="245">
        <v>59525000</v>
      </c>
      <c r="AD15403" s="245">
        <v>59525000</v>
      </c>
      <c r="AE15403" s="245">
        <v>59525000</v>
      </c>
      <c r="AF15403" s="245">
        <v>59525000</v>
      </c>
      <c r="AG15403" s="245">
        <v>59525000</v>
      </c>
    </row>
    <row r="15404" spans="1:33" x14ac:dyDescent="0.25">
      <c r="A15404" t="s">
        <v>9077</v>
      </c>
      <c r="B15404" t="s">
        <v>1509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  <c r="AG15404">
        <v>0</v>
      </c>
    </row>
    <row r="15405" spans="1:33" x14ac:dyDescent="0.25">
      <c r="A15405" t="s">
        <v>9078</v>
      </c>
      <c r="B15405" t="s">
        <v>1509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  <c r="AG15405">
        <v>0</v>
      </c>
    </row>
    <row r="15406" spans="1:33" x14ac:dyDescent="0.25">
      <c r="A15406" t="s">
        <v>9079</v>
      </c>
      <c r="B15406" t="s">
        <v>1509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  <c r="AG15406">
        <v>0</v>
      </c>
    </row>
    <row r="15407" spans="1:33" x14ac:dyDescent="0.25">
      <c r="A15407" t="s">
        <v>9080</v>
      </c>
      <c r="B15407" t="s">
        <v>150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  <c r="AG15407">
        <v>0</v>
      </c>
    </row>
    <row r="15408" spans="1:33" x14ac:dyDescent="0.25">
      <c r="A15408" t="s">
        <v>9081</v>
      </c>
      <c r="B15408" t="s">
        <v>1509</v>
      </c>
      <c r="C15408">
        <v>44297.5</v>
      </c>
      <c r="D15408">
        <v>47878.3</v>
      </c>
      <c r="E15408">
        <v>51885.3</v>
      </c>
      <c r="F15408">
        <v>57956.4</v>
      </c>
      <c r="G15408">
        <v>57667</v>
      </c>
      <c r="H15408">
        <v>61414.9</v>
      </c>
      <c r="I15408">
        <v>68155.100000000006</v>
      </c>
      <c r="J15408">
        <v>73513.5</v>
      </c>
      <c r="K15408">
        <v>72973</v>
      </c>
      <c r="L15408">
        <v>72783</v>
      </c>
      <c r="M15408">
        <v>71066.7</v>
      </c>
      <c r="N15408">
        <v>74150</v>
      </c>
      <c r="O15408">
        <v>77213.7</v>
      </c>
      <c r="P15408">
        <v>78621.8</v>
      </c>
      <c r="Q15408">
        <v>78968.7</v>
      </c>
      <c r="R15408">
        <v>78304.899999999994</v>
      </c>
      <c r="S15408">
        <v>78916.3</v>
      </c>
      <c r="T15408">
        <v>78589</v>
      </c>
      <c r="U15408">
        <v>75615.8</v>
      </c>
      <c r="V15408">
        <v>73670.5</v>
      </c>
      <c r="W15408">
        <v>73532.2</v>
      </c>
      <c r="X15408">
        <v>76331.5</v>
      </c>
      <c r="Y15408">
        <v>80237.2</v>
      </c>
      <c r="Z15408">
        <v>79316.399999999994</v>
      </c>
      <c r="AA15408">
        <v>80417.399999999994</v>
      </c>
      <c r="AB15408">
        <v>83514.3</v>
      </c>
      <c r="AC15408">
        <v>90589.6</v>
      </c>
      <c r="AD15408">
        <v>99593.1</v>
      </c>
      <c r="AE15408">
        <v>99671.2</v>
      </c>
      <c r="AF15408">
        <v>100072</v>
      </c>
      <c r="AG15408">
        <v>98957.2</v>
      </c>
    </row>
    <row r="15409" spans="1:33" x14ac:dyDescent="0.25">
      <c r="A15409" t="s">
        <v>9082</v>
      </c>
      <c r="B15409" t="s">
        <v>1509</v>
      </c>
      <c r="C15409">
        <v>668237</v>
      </c>
      <c r="D15409" s="245">
        <v>1072550</v>
      </c>
      <c r="E15409" s="245">
        <v>1593420</v>
      </c>
      <c r="F15409" s="245">
        <v>2354740</v>
      </c>
      <c r="G15409" s="245">
        <v>2975220</v>
      </c>
      <c r="H15409" s="245">
        <v>3742760</v>
      </c>
      <c r="I15409" s="245">
        <v>4810580</v>
      </c>
      <c r="J15409" s="245">
        <v>5695350</v>
      </c>
      <c r="K15409" s="245">
        <v>5974520</v>
      </c>
      <c r="L15409" s="245">
        <v>6464450</v>
      </c>
      <c r="M15409" s="245">
        <v>7098290</v>
      </c>
      <c r="N15409" s="245">
        <v>8271750</v>
      </c>
      <c r="O15409" s="245">
        <v>9514870</v>
      </c>
      <c r="P15409" s="245">
        <v>10670300</v>
      </c>
      <c r="Q15409" s="245">
        <v>11506600</v>
      </c>
      <c r="R15409" s="245">
        <v>12354700</v>
      </c>
      <c r="S15409" s="245">
        <v>13622800</v>
      </c>
      <c r="T15409" s="245">
        <v>14489900</v>
      </c>
      <c r="U15409" s="245">
        <v>14833600</v>
      </c>
      <c r="V15409" s="245">
        <v>15466200</v>
      </c>
      <c r="W15409" s="245">
        <v>16638700</v>
      </c>
      <c r="X15409" s="245">
        <v>18863200</v>
      </c>
      <c r="Y15409" s="245">
        <v>20900000</v>
      </c>
      <c r="Z15409" s="245">
        <v>21854600</v>
      </c>
      <c r="AA15409" s="245">
        <v>23427500</v>
      </c>
      <c r="AB15409" s="245">
        <v>25620800</v>
      </c>
      <c r="AC15409" s="245">
        <v>29491700</v>
      </c>
      <c r="AD15409" s="245">
        <v>33037800</v>
      </c>
      <c r="AE15409" s="245">
        <v>34136700</v>
      </c>
      <c r="AF15409" s="245">
        <v>35144600</v>
      </c>
      <c r="AG15409" s="245">
        <v>35698700</v>
      </c>
    </row>
    <row r="15410" spans="1:33" x14ac:dyDescent="0.25">
      <c r="A15410" t="s">
        <v>9083</v>
      </c>
      <c r="B15410" t="s">
        <v>150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  <c r="AG15410">
        <v>0</v>
      </c>
    </row>
    <row r="15411" spans="1:33" x14ac:dyDescent="0.25">
      <c r="A15411" t="s">
        <v>9084</v>
      </c>
      <c r="B15411" t="s">
        <v>150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  <c r="AG15411">
        <v>0</v>
      </c>
    </row>
    <row r="15412" spans="1:33" x14ac:dyDescent="0.25">
      <c r="A15412" t="s">
        <v>9085</v>
      </c>
      <c r="B15412" t="s">
        <v>150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  <c r="AG15412">
        <v>0</v>
      </c>
    </row>
    <row r="15413" spans="1:33" x14ac:dyDescent="0.25">
      <c r="A15413" t="s">
        <v>9086</v>
      </c>
      <c r="B15413" t="s">
        <v>1509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  <c r="AG15413">
        <v>0</v>
      </c>
    </row>
    <row r="15414" spans="1:33" x14ac:dyDescent="0.25">
      <c r="A15414" t="s">
        <v>9087</v>
      </c>
      <c r="B15414" t="s">
        <v>150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  <c r="AG15414">
        <v>0</v>
      </c>
    </row>
    <row r="15415" spans="1:33" x14ac:dyDescent="0.25">
      <c r="A15415" t="s">
        <v>9088</v>
      </c>
      <c r="B15415" t="s">
        <v>1509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  <c r="AG15415">
        <v>0</v>
      </c>
    </row>
    <row r="15416" spans="1:33" x14ac:dyDescent="0.25">
      <c r="A15416" t="s">
        <v>9089</v>
      </c>
      <c r="B15416" t="s">
        <v>1509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4707.21</v>
      </c>
      <c r="O15416">
        <v>12714.1</v>
      </c>
      <c r="P15416">
        <v>21026.799999999999</v>
      </c>
      <c r="Q15416">
        <v>30097.599999999999</v>
      </c>
      <c r="R15416">
        <v>38954</v>
      </c>
      <c r="S15416">
        <v>48772.7</v>
      </c>
      <c r="T15416">
        <v>58840</v>
      </c>
      <c r="U15416">
        <v>67204.5</v>
      </c>
      <c r="V15416">
        <v>76296.100000000006</v>
      </c>
      <c r="W15416">
        <v>86744.5</v>
      </c>
      <c r="X15416">
        <v>99526.9</v>
      </c>
      <c r="Y15416">
        <v>114360</v>
      </c>
      <c r="Z15416">
        <v>124911</v>
      </c>
      <c r="AA15416">
        <v>137643</v>
      </c>
      <c r="AB15416">
        <v>152851</v>
      </c>
      <c r="AC15416">
        <v>167486</v>
      </c>
      <c r="AD15416">
        <v>171943</v>
      </c>
      <c r="AE15416">
        <v>167654</v>
      </c>
      <c r="AF15416">
        <v>164210</v>
      </c>
      <c r="AG15416">
        <v>159501</v>
      </c>
    </row>
    <row r="15417" spans="1:33" x14ac:dyDescent="0.25">
      <c r="A15417" t="s">
        <v>9090</v>
      </c>
      <c r="B15417" t="s">
        <v>1509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  <c r="AG15417">
        <v>0</v>
      </c>
    </row>
    <row r="15418" spans="1:33" x14ac:dyDescent="0.25">
      <c r="A15418" t="s">
        <v>9091</v>
      </c>
      <c r="B15418" t="s">
        <v>1509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  <c r="AG15418">
        <v>0</v>
      </c>
    </row>
    <row r="15419" spans="1:33" x14ac:dyDescent="0.25">
      <c r="A15419" t="s">
        <v>9092</v>
      </c>
      <c r="B15419" t="s">
        <v>1509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  <c r="AG15419">
        <v>0</v>
      </c>
    </row>
    <row r="15420" spans="1:33" x14ac:dyDescent="0.25">
      <c r="A15420" t="s">
        <v>9093</v>
      </c>
      <c r="B15420" t="s">
        <v>1509</v>
      </c>
      <c r="C15420" s="245">
        <v>9880000</v>
      </c>
      <c r="D15420" s="245">
        <v>7900000</v>
      </c>
      <c r="E15420" s="245">
        <v>5930000</v>
      </c>
      <c r="F15420" s="245">
        <v>3950000</v>
      </c>
      <c r="G15420" s="245">
        <v>198000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  <c r="AG15420">
        <v>0</v>
      </c>
    </row>
    <row r="15421" spans="1:33" x14ac:dyDescent="0.25">
      <c r="A15421" t="s">
        <v>9094</v>
      </c>
      <c r="B15421" t="s">
        <v>1509</v>
      </c>
      <c r="C15421" s="245">
        <v>12000000</v>
      </c>
      <c r="D15421" s="245">
        <v>11600000</v>
      </c>
      <c r="E15421" s="245">
        <v>11100000</v>
      </c>
      <c r="F15421" s="245">
        <v>10600000</v>
      </c>
      <c r="G15421" s="245">
        <v>10100000</v>
      </c>
      <c r="H15421" s="245">
        <v>9630000</v>
      </c>
      <c r="I15421" s="245">
        <v>9150000</v>
      </c>
      <c r="J15421" s="245">
        <v>8670000</v>
      </c>
      <c r="K15421" s="245">
        <v>8190000</v>
      </c>
      <c r="L15421" s="245">
        <v>7710000</v>
      </c>
      <c r="M15421" s="245">
        <v>7230000</v>
      </c>
      <c r="N15421" s="245">
        <v>6740000</v>
      </c>
      <c r="O15421" s="245">
        <v>6260000</v>
      </c>
      <c r="P15421" s="245">
        <v>5780000</v>
      </c>
      <c r="Q15421" s="245">
        <v>5300000</v>
      </c>
      <c r="R15421" s="245">
        <v>4820000</v>
      </c>
      <c r="S15421" s="245">
        <v>4340000</v>
      </c>
      <c r="T15421" s="245">
        <v>3850000</v>
      </c>
      <c r="U15421" s="245">
        <v>3370000</v>
      </c>
      <c r="V15421" s="245">
        <v>2890000</v>
      </c>
      <c r="W15421" s="245">
        <v>2410000</v>
      </c>
      <c r="X15421" s="245">
        <v>1930000</v>
      </c>
      <c r="Y15421" s="245">
        <v>1450000</v>
      </c>
      <c r="Z15421">
        <v>963000</v>
      </c>
      <c r="AA15421">
        <v>482000</v>
      </c>
      <c r="AB15421">
        <v>0</v>
      </c>
      <c r="AC15421">
        <v>0</v>
      </c>
      <c r="AD15421">
        <v>0</v>
      </c>
      <c r="AE15421">
        <v>0</v>
      </c>
      <c r="AF15421">
        <v>0</v>
      </c>
      <c r="AG15421">
        <v>0</v>
      </c>
    </row>
    <row r="15422" spans="1:33" x14ac:dyDescent="0.25">
      <c r="A15422" t="s">
        <v>9095</v>
      </c>
      <c r="B15422" t="s">
        <v>1509</v>
      </c>
      <c r="C15422" s="245">
        <v>12600000</v>
      </c>
      <c r="D15422" s="245">
        <v>12600000</v>
      </c>
      <c r="E15422" s="245">
        <v>12600000</v>
      </c>
      <c r="F15422" s="245">
        <v>12600000</v>
      </c>
      <c r="G15422" s="245">
        <v>12600000</v>
      </c>
      <c r="H15422" s="245">
        <v>12600000</v>
      </c>
      <c r="I15422" s="245">
        <v>12600000</v>
      </c>
      <c r="J15422" s="245">
        <v>12600000</v>
      </c>
      <c r="K15422" s="245">
        <v>12600000</v>
      </c>
      <c r="L15422" s="245">
        <v>12600000</v>
      </c>
      <c r="M15422" s="245">
        <v>12600000</v>
      </c>
      <c r="N15422" s="245">
        <v>12600000</v>
      </c>
      <c r="O15422" s="245">
        <v>12600000</v>
      </c>
      <c r="P15422" s="245">
        <v>12600000</v>
      </c>
      <c r="Q15422" s="245">
        <v>12600000</v>
      </c>
      <c r="R15422" s="245">
        <v>12600000</v>
      </c>
      <c r="S15422" s="245">
        <v>12600000</v>
      </c>
      <c r="T15422" s="245">
        <v>12600000</v>
      </c>
      <c r="U15422" s="245">
        <v>12600000</v>
      </c>
      <c r="V15422" s="245">
        <v>12600000</v>
      </c>
      <c r="W15422" s="245">
        <v>12600000</v>
      </c>
      <c r="X15422" s="245">
        <v>12600000</v>
      </c>
      <c r="Y15422" s="245">
        <v>12600000</v>
      </c>
      <c r="Z15422" s="245">
        <v>12600000</v>
      </c>
      <c r="AA15422" s="245">
        <v>12600000</v>
      </c>
      <c r="AB15422" s="245">
        <v>12600000</v>
      </c>
      <c r="AC15422" s="245">
        <v>12600000</v>
      </c>
      <c r="AD15422" s="245">
        <v>12600000</v>
      </c>
      <c r="AE15422" s="245">
        <v>12600000</v>
      </c>
      <c r="AF15422" s="245">
        <v>12600000</v>
      </c>
      <c r="AG15422" s="245">
        <v>12600000</v>
      </c>
    </row>
    <row r="15423" spans="1:33" x14ac:dyDescent="0.25">
      <c r="A15423" t="s">
        <v>9096</v>
      </c>
      <c r="B15423" t="s">
        <v>1509</v>
      </c>
      <c r="C15423" s="245">
        <v>21600000</v>
      </c>
      <c r="D15423" s="245">
        <v>21600000</v>
      </c>
      <c r="E15423" s="245">
        <v>21600000</v>
      </c>
      <c r="F15423" s="245">
        <v>21600000</v>
      </c>
      <c r="G15423" s="245">
        <v>21600000</v>
      </c>
      <c r="H15423" s="245">
        <v>21600000</v>
      </c>
      <c r="I15423" s="245">
        <v>21600000</v>
      </c>
      <c r="J15423" s="245">
        <v>21600000</v>
      </c>
      <c r="K15423" s="245">
        <v>21600000</v>
      </c>
      <c r="L15423" s="245">
        <v>21600000</v>
      </c>
      <c r="M15423" s="245">
        <v>21600000</v>
      </c>
      <c r="N15423" s="245">
        <v>21600000</v>
      </c>
      <c r="O15423" s="245">
        <v>21600000</v>
      </c>
      <c r="P15423" s="245">
        <v>21600000</v>
      </c>
      <c r="Q15423" s="245">
        <v>21600000</v>
      </c>
      <c r="R15423" s="245">
        <v>21600000</v>
      </c>
      <c r="S15423" s="245">
        <v>21600000</v>
      </c>
      <c r="T15423" s="245">
        <v>21600000</v>
      </c>
      <c r="U15423" s="245">
        <v>21600000</v>
      </c>
      <c r="V15423" s="245">
        <v>21600000</v>
      </c>
      <c r="W15423" s="245">
        <v>21600000</v>
      </c>
      <c r="X15423" s="245">
        <v>21600000</v>
      </c>
      <c r="Y15423" s="245">
        <v>21600000</v>
      </c>
      <c r="Z15423" s="245">
        <v>21600000</v>
      </c>
      <c r="AA15423" s="245">
        <v>21600000</v>
      </c>
      <c r="AB15423" s="245">
        <v>21600000</v>
      </c>
      <c r="AC15423" s="245">
        <v>21600000</v>
      </c>
      <c r="AD15423" s="245">
        <v>21600000</v>
      </c>
      <c r="AE15423" s="245">
        <v>21600000</v>
      </c>
      <c r="AF15423" s="245">
        <v>21600000</v>
      </c>
      <c r="AG15423" s="245">
        <v>21600000</v>
      </c>
    </row>
    <row r="15424" spans="1:33" x14ac:dyDescent="0.25">
      <c r="A15424" t="s">
        <v>9097</v>
      </c>
      <c r="B15424" t="s">
        <v>1509</v>
      </c>
      <c r="C15424" s="245">
        <v>23000000</v>
      </c>
      <c r="D15424" s="245">
        <v>23000000</v>
      </c>
      <c r="E15424" s="245">
        <v>23000000</v>
      </c>
      <c r="F15424" s="245">
        <v>23000000</v>
      </c>
      <c r="G15424" s="245">
        <v>23000000</v>
      </c>
      <c r="H15424" s="245">
        <v>23000000</v>
      </c>
      <c r="I15424" s="245">
        <v>23000000</v>
      </c>
      <c r="J15424" s="245">
        <v>23000000</v>
      </c>
      <c r="K15424" s="245">
        <v>23000000</v>
      </c>
      <c r="L15424" s="245">
        <v>23000000</v>
      </c>
      <c r="M15424" s="245">
        <v>23000000</v>
      </c>
      <c r="N15424" s="245">
        <v>23000000</v>
      </c>
      <c r="O15424" s="245">
        <v>23000000</v>
      </c>
      <c r="P15424" s="245">
        <v>23000000</v>
      </c>
      <c r="Q15424" s="245">
        <v>23000000</v>
      </c>
      <c r="R15424" s="245">
        <v>23000000</v>
      </c>
      <c r="S15424" s="245">
        <v>23000000</v>
      </c>
      <c r="T15424" s="245">
        <v>23000000</v>
      </c>
      <c r="U15424" s="245">
        <v>23000000</v>
      </c>
      <c r="V15424" s="245">
        <v>23000000</v>
      </c>
      <c r="W15424" s="245">
        <v>23000000</v>
      </c>
      <c r="X15424" s="245">
        <v>23000000</v>
      </c>
      <c r="Y15424" s="245">
        <v>23000000</v>
      </c>
      <c r="Z15424" s="245">
        <v>23000000</v>
      </c>
      <c r="AA15424" s="245">
        <v>23000000</v>
      </c>
      <c r="AB15424" s="245">
        <v>23000000</v>
      </c>
      <c r="AC15424" s="245">
        <v>23000000</v>
      </c>
      <c r="AD15424" s="245">
        <v>23000000</v>
      </c>
      <c r="AE15424" s="245">
        <v>23000000</v>
      </c>
      <c r="AF15424" s="245">
        <v>23000000</v>
      </c>
      <c r="AG15424" s="245">
        <v>23000000</v>
      </c>
    </row>
    <row r="15425" spans="1:33" x14ac:dyDescent="0.25">
      <c r="A15425" t="s">
        <v>9098</v>
      </c>
      <c r="B15425" t="s">
        <v>1509</v>
      </c>
      <c r="C15425" s="245">
        <v>9110000</v>
      </c>
      <c r="D15425" s="245">
        <v>9110000</v>
      </c>
      <c r="E15425" s="245">
        <v>9110000</v>
      </c>
      <c r="F15425" s="245">
        <v>9110000</v>
      </c>
      <c r="G15425" s="245">
        <v>9110000</v>
      </c>
      <c r="H15425" s="245">
        <v>9110000</v>
      </c>
      <c r="I15425" s="245">
        <v>9110000</v>
      </c>
      <c r="J15425" s="245">
        <v>9110000</v>
      </c>
      <c r="K15425" s="245">
        <v>9110000</v>
      </c>
      <c r="L15425" s="245">
        <v>9110000</v>
      </c>
      <c r="M15425" s="245">
        <v>9110000</v>
      </c>
      <c r="N15425" s="245">
        <v>9110000</v>
      </c>
      <c r="O15425" s="245">
        <v>9110000</v>
      </c>
      <c r="P15425" s="245">
        <v>9110000</v>
      </c>
      <c r="Q15425" s="245">
        <v>9110000</v>
      </c>
      <c r="R15425" s="245">
        <v>9110000</v>
      </c>
      <c r="S15425" s="245">
        <v>9110000</v>
      </c>
      <c r="T15425" s="245">
        <v>9110000</v>
      </c>
      <c r="U15425" s="245">
        <v>9110000</v>
      </c>
      <c r="V15425" s="245">
        <v>9110000</v>
      </c>
      <c r="W15425" s="245">
        <v>9110000</v>
      </c>
      <c r="X15425" s="245">
        <v>9110000</v>
      </c>
      <c r="Y15425" s="245">
        <v>9110000</v>
      </c>
      <c r="Z15425" s="245">
        <v>9110000</v>
      </c>
      <c r="AA15425" s="245">
        <v>9110000</v>
      </c>
      <c r="AB15425" s="245">
        <v>9110000</v>
      </c>
      <c r="AC15425" s="245">
        <v>9110000</v>
      </c>
      <c r="AD15425" s="245">
        <v>9110000</v>
      </c>
      <c r="AE15425" s="245">
        <v>9110000</v>
      </c>
      <c r="AF15425" s="245">
        <v>9110000</v>
      </c>
      <c r="AG15425" s="245">
        <v>9110000</v>
      </c>
    </row>
    <row r="15426" spans="1:33" x14ac:dyDescent="0.25">
      <c r="A15426" t="s">
        <v>9099</v>
      </c>
      <c r="B15426" t="s">
        <v>150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  <c r="AG15426">
        <v>0</v>
      </c>
    </row>
    <row r="15427" spans="1:33" x14ac:dyDescent="0.25">
      <c r="A15427" t="s">
        <v>9100</v>
      </c>
      <c r="B15427" t="s">
        <v>1509</v>
      </c>
      <c r="C15427" s="245">
        <v>1380000</v>
      </c>
      <c r="D15427" s="245">
        <v>1380000</v>
      </c>
      <c r="E15427" s="245">
        <v>1380000</v>
      </c>
      <c r="F15427" s="245">
        <v>1380000</v>
      </c>
      <c r="G15427" s="245">
        <v>1380000</v>
      </c>
      <c r="H15427" s="245">
        <v>1380000</v>
      </c>
      <c r="I15427" s="245">
        <v>1380000</v>
      </c>
      <c r="J15427" s="245">
        <v>1380000</v>
      </c>
      <c r="K15427" s="245">
        <v>1380000</v>
      </c>
      <c r="L15427" s="245">
        <v>1380000</v>
      </c>
      <c r="M15427" s="245">
        <v>1380000</v>
      </c>
      <c r="N15427" s="245">
        <v>1380000</v>
      </c>
      <c r="O15427" s="245">
        <v>1380000</v>
      </c>
      <c r="P15427" s="245">
        <v>1380000</v>
      </c>
      <c r="Q15427" s="245">
        <v>1380000</v>
      </c>
      <c r="R15427" s="245">
        <v>1380000</v>
      </c>
      <c r="S15427" s="245">
        <v>1380000</v>
      </c>
      <c r="T15427" s="245">
        <v>1380000</v>
      </c>
      <c r="U15427" s="245">
        <v>1380000</v>
      </c>
      <c r="V15427" s="245">
        <v>1380000</v>
      </c>
      <c r="W15427" s="245">
        <v>1380000</v>
      </c>
      <c r="X15427" s="245">
        <v>1380000</v>
      </c>
      <c r="Y15427" s="245">
        <v>1380000</v>
      </c>
      <c r="Z15427" s="245">
        <v>1380000</v>
      </c>
      <c r="AA15427" s="245">
        <v>1380000</v>
      </c>
      <c r="AB15427" s="245">
        <v>1380000</v>
      </c>
      <c r="AC15427" s="245">
        <v>1380000</v>
      </c>
      <c r="AD15427" s="245">
        <v>1380000</v>
      </c>
      <c r="AE15427" s="245">
        <v>1380000</v>
      </c>
      <c r="AF15427" s="245">
        <v>1380000</v>
      </c>
      <c r="AG15427" s="245">
        <v>1380000</v>
      </c>
    </row>
    <row r="15428" spans="1:33" x14ac:dyDescent="0.25">
      <c r="A15428" t="s">
        <v>9101</v>
      </c>
      <c r="B15428" t="s">
        <v>1509</v>
      </c>
      <c r="C15428" s="245">
        <v>2750000</v>
      </c>
      <c r="D15428" s="245">
        <v>2750000</v>
      </c>
      <c r="E15428" s="245">
        <v>2750000</v>
      </c>
      <c r="F15428" s="245">
        <v>2750000</v>
      </c>
      <c r="G15428" s="245">
        <v>2750000</v>
      </c>
      <c r="H15428" s="245">
        <v>2750000</v>
      </c>
      <c r="I15428" s="245">
        <v>2750000</v>
      </c>
      <c r="J15428" s="245">
        <v>2750000</v>
      </c>
      <c r="K15428" s="245">
        <v>2750000</v>
      </c>
      <c r="L15428" s="245">
        <v>2750000</v>
      </c>
      <c r="M15428" s="245">
        <v>2750000</v>
      </c>
      <c r="N15428" s="245">
        <v>2750000</v>
      </c>
      <c r="O15428" s="245">
        <v>2750000</v>
      </c>
      <c r="P15428" s="245">
        <v>2750000</v>
      </c>
      <c r="Q15428" s="245">
        <v>2750000</v>
      </c>
      <c r="R15428" s="245">
        <v>2750000</v>
      </c>
      <c r="S15428" s="245">
        <v>2750000</v>
      </c>
      <c r="T15428" s="245">
        <v>2750000</v>
      </c>
      <c r="U15428" s="245">
        <v>2750000</v>
      </c>
      <c r="V15428" s="245">
        <v>2750000</v>
      </c>
      <c r="W15428" s="245">
        <v>2750000</v>
      </c>
      <c r="X15428" s="245">
        <v>2750000</v>
      </c>
      <c r="Y15428" s="245">
        <v>2750000</v>
      </c>
      <c r="Z15428" s="245">
        <v>2750000</v>
      </c>
      <c r="AA15428" s="245">
        <v>2750000</v>
      </c>
      <c r="AB15428" s="245">
        <v>2750000</v>
      </c>
      <c r="AC15428" s="245">
        <v>2750000</v>
      </c>
      <c r="AD15428" s="245">
        <v>2750000</v>
      </c>
      <c r="AE15428" s="245">
        <v>2750000</v>
      </c>
      <c r="AF15428" s="245">
        <v>2750000</v>
      </c>
      <c r="AG15428" s="245">
        <v>2750000</v>
      </c>
    </row>
    <row r="15429" spans="1:33" x14ac:dyDescent="0.25">
      <c r="A15429" t="s">
        <v>9102</v>
      </c>
      <c r="B15429" t="s">
        <v>1509</v>
      </c>
      <c r="C15429">
        <v>180000</v>
      </c>
      <c r="D15429">
        <v>173000</v>
      </c>
      <c r="E15429">
        <v>166000</v>
      </c>
      <c r="F15429">
        <v>159000</v>
      </c>
      <c r="G15429">
        <v>152000</v>
      </c>
      <c r="H15429">
        <v>144000</v>
      </c>
      <c r="I15429">
        <v>137000</v>
      </c>
      <c r="J15429">
        <v>130000</v>
      </c>
      <c r="K15429">
        <v>123000</v>
      </c>
      <c r="L15429">
        <v>115000</v>
      </c>
      <c r="M15429">
        <v>108000</v>
      </c>
      <c r="N15429">
        <v>101000</v>
      </c>
      <c r="O15429">
        <v>93800</v>
      </c>
      <c r="P15429">
        <v>86600</v>
      </c>
      <c r="Q15429">
        <v>79400</v>
      </c>
      <c r="R15429">
        <v>72200</v>
      </c>
      <c r="S15429">
        <v>65000</v>
      </c>
      <c r="T15429">
        <v>57700</v>
      </c>
      <c r="U15429">
        <v>50500</v>
      </c>
      <c r="V15429">
        <v>43300</v>
      </c>
      <c r="W15429">
        <v>36100</v>
      </c>
      <c r="X15429">
        <v>28900</v>
      </c>
      <c r="Y15429">
        <v>21700</v>
      </c>
      <c r="Z15429">
        <v>14400</v>
      </c>
      <c r="AA15429">
        <v>7220</v>
      </c>
      <c r="AB15429">
        <v>0</v>
      </c>
      <c r="AC15429">
        <v>0</v>
      </c>
      <c r="AD15429">
        <v>0</v>
      </c>
      <c r="AE15429">
        <v>0</v>
      </c>
      <c r="AF15429">
        <v>0</v>
      </c>
      <c r="AG15429">
        <v>0</v>
      </c>
    </row>
    <row r="15430" spans="1:33" x14ac:dyDescent="0.25">
      <c r="A15430" t="s">
        <v>9103</v>
      </c>
      <c r="B15430" t="s">
        <v>150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  <c r="AG15430">
        <v>0</v>
      </c>
    </row>
    <row r="15431" spans="1:33" x14ac:dyDescent="0.25">
      <c r="A15431" t="s">
        <v>9104</v>
      </c>
      <c r="B15431" t="s">
        <v>150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  <c r="AG15431">
        <v>0</v>
      </c>
    </row>
    <row r="15432" spans="1:33" x14ac:dyDescent="0.25">
      <c r="A15432" t="s">
        <v>9105</v>
      </c>
      <c r="B15432" t="s">
        <v>150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  <c r="AG15432">
        <v>0</v>
      </c>
    </row>
    <row r="15433" spans="1:33" x14ac:dyDescent="0.25">
      <c r="A15433" t="s">
        <v>9106</v>
      </c>
      <c r="B15433" t="s">
        <v>150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  <c r="AG15433">
        <v>0</v>
      </c>
    </row>
    <row r="15434" spans="1:33" x14ac:dyDescent="0.25">
      <c r="A15434" t="s">
        <v>9107</v>
      </c>
      <c r="B15434" t="s">
        <v>150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  <c r="AG15434">
        <v>0</v>
      </c>
    </row>
    <row r="15435" spans="1:33" x14ac:dyDescent="0.25">
      <c r="A15435" t="s">
        <v>9108</v>
      </c>
      <c r="B15435" t="s">
        <v>150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  <c r="AG15435">
        <v>0</v>
      </c>
    </row>
    <row r="15436" spans="1:33" x14ac:dyDescent="0.25">
      <c r="A15436" t="s">
        <v>9109</v>
      </c>
      <c r="B15436" t="s">
        <v>1509</v>
      </c>
      <c r="C15436" s="245">
        <v>10915000</v>
      </c>
      <c r="D15436" s="245">
        <v>10915000</v>
      </c>
      <c r="E15436" s="245">
        <v>10915000</v>
      </c>
      <c r="F15436" s="245">
        <v>10915000</v>
      </c>
      <c r="G15436" s="245">
        <v>10915000</v>
      </c>
      <c r="H15436" s="245">
        <v>10915000</v>
      </c>
      <c r="I15436" s="245">
        <v>10915000</v>
      </c>
      <c r="J15436" s="245">
        <v>10915000</v>
      </c>
      <c r="K15436" s="245">
        <v>10915000</v>
      </c>
      <c r="L15436" s="245">
        <v>10915000</v>
      </c>
      <c r="M15436" s="245">
        <v>10915000</v>
      </c>
      <c r="N15436" s="245">
        <v>10915000</v>
      </c>
      <c r="O15436" s="245">
        <v>10915000</v>
      </c>
      <c r="P15436" s="245">
        <v>10915000</v>
      </c>
      <c r="Q15436" s="245">
        <v>10915000</v>
      </c>
      <c r="R15436" s="245">
        <v>10915000</v>
      </c>
      <c r="S15436" s="245">
        <v>10915000</v>
      </c>
      <c r="T15436" s="245">
        <v>10915000</v>
      </c>
      <c r="U15436" s="245">
        <v>10915000</v>
      </c>
      <c r="V15436" s="245">
        <v>10915000</v>
      </c>
      <c r="W15436" s="245">
        <v>10915000</v>
      </c>
      <c r="X15436" s="245">
        <v>10915000</v>
      </c>
      <c r="Y15436" s="245">
        <v>10915000</v>
      </c>
      <c r="Z15436" s="245">
        <v>10915000</v>
      </c>
      <c r="AA15436" s="245">
        <v>10915000</v>
      </c>
      <c r="AB15436" s="245">
        <v>10915000</v>
      </c>
      <c r="AC15436" s="245">
        <v>10915000</v>
      </c>
      <c r="AD15436" s="245">
        <v>10915000</v>
      </c>
      <c r="AE15436" s="245">
        <v>10915000</v>
      </c>
      <c r="AF15436" s="245">
        <v>10915000</v>
      </c>
      <c r="AG15436" s="245">
        <v>10915000</v>
      </c>
    </row>
    <row r="15437" spans="1:33" x14ac:dyDescent="0.25">
      <c r="A15437" t="s">
        <v>9278</v>
      </c>
      <c r="B15437" t="s">
        <v>1509</v>
      </c>
      <c r="C15437">
        <v>2131.0500000000002</v>
      </c>
      <c r="D15437">
        <v>2154.0500000000002</v>
      </c>
      <c r="E15437">
        <v>2347.0500000000002</v>
      </c>
      <c r="F15437">
        <v>2347.0500000000002</v>
      </c>
      <c r="G15437">
        <v>2548.04</v>
      </c>
      <c r="H15437">
        <v>2636.04</v>
      </c>
      <c r="I15437">
        <v>2636.03</v>
      </c>
      <c r="J15437">
        <v>2636.03</v>
      </c>
      <c r="K15437">
        <v>2636.02</v>
      </c>
      <c r="L15437">
        <v>2636.02</v>
      </c>
      <c r="M15437">
        <v>2636.02</v>
      </c>
      <c r="N15437">
        <v>2636.04</v>
      </c>
      <c r="O15437">
        <v>2636.07</v>
      </c>
      <c r="P15437">
        <v>2636.11</v>
      </c>
      <c r="Q15437">
        <v>2636.18</v>
      </c>
      <c r="R15437">
        <v>2636.28</v>
      </c>
      <c r="S15437">
        <v>2636.43</v>
      </c>
      <c r="T15437">
        <v>2636.63</v>
      </c>
      <c r="U15437">
        <v>2636.9</v>
      </c>
      <c r="V15437">
        <v>2637.24</v>
      </c>
      <c r="W15437">
        <v>2637.67</v>
      </c>
      <c r="X15437">
        <v>2638.21</v>
      </c>
      <c r="Y15437">
        <v>2638.87</v>
      </c>
      <c r="Z15437">
        <v>2639.66</v>
      </c>
      <c r="AA15437">
        <v>2640.64</v>
      </c>
      <c r="AB15437">
        <v>2641.81</v>
      </c>
      <c r="AC15437">
        <v>2643.22</v>
      </c>
      <c r="AD15437">
        <v>2644.91</v>
      </c>
      <c r="AE15437">
        <v>2646.92</v>
      </c>
      <c r="AF15437">
        <v>2649.28</v>
      </c>
      <c r="AG15437">
        <v>2652.09</v>
      </c>
    </row>
    <row r="15438" spans="1:33" x14ac:dyDescent="0.25">
      <c r="A15438" t="s">
        <v>9438</v>
      </c>
      <c r="B15438" t="s">
        <v>1509</v>
      </c>
      <c r="C15438" s="245">
        <v>9555060</v>
      </c>
      <c r="D15438" s="245">
        <v>9437820</v>
      </c>
      <c r="E15438" s="245">
        <v>9525750</v>
      </c>
      <c r="F15438" s="245">
        <v>9818850</v>
      </c>
      <c r="G15438" s="245">
        <v>10141300</v>
      </c>
      <c r="H15438" s="245">
        <v>10493000</v>
      </c>
      <c r="I15438" s="245">
        <v>10874000</v>
      </c>
      <c r="J15438" s="245">
        <v>11313700</v>
      </c>
      <c r="K15438" s="245">
        <v>11724000</v>
      </c>
      <c r="L15438" s="245">
        <v>12134300</v>
      </c>
      <c r="M15438" s="245">
        <v>12574000</v>
      </c>
      <c r="N15438" s="245">
        <v>12984300</v>
      </c>
      <c r="O15438" s="245">
        <v>13394700</v>
      </c>
      <c r="P15438" s="245">
        <v>13805000</v>
      </c>
      <c r="Q15438" s="245">
        <v>14156700</v>
      </c>
      <c r="R15438" s="245">
        <v>14537800</v>
      </c>
      <c r="S15438" s="245">
        <v>14889500</v>
      </c>
      <c r="T15438" s="245">
        <v>15299800</v>
      </c>
      <c r="U15438" s="245">
        <v>15710200</v>
      </c>
      <c r="V15438" s="245">
        <v>16061900</v>
      </c>
      <c r="W15438" s="245">
        <v>16472200</v>
      </c>
      <c r="X15438" s="245">
        <v>16823900</v>
      </c>
      <c r="Y15438" s="245">
        <v>17146300</v>
      </c>
      <c r="Z15438" s="245">
        <v>17410100</v>
      </c>
      <c r="AA15438" s="245">
        <v>17703200</v>
      </c>
      <c r="AB15438" s="245">
        <v>17937700</v>
      </c>
      <c r="AC15438" s="245">
        <v>18142900</v>
      </c>
      <c r="AD15438" s="245">
        <v>18318700</v>
      </c>
      <c r="AE15438" s="245">
        <v>18230800</v>
      </c>
      <c r="AF15438" s="245">
        <v>18113600</v>
      </c>
      <c r="AG15438" s="245">
        <v>17967000</v>
      </c>
    </row>
    <row r="15439" spans="1:33" x14ac:dyDescent="0.25">
      <c r="A15439" t="s">
        <v>9439</v>
      </c>
      <c r="B15439" t="s">
        <v>1509</v>
      </c>
      <c r="C15439" s="245">
        <v>6369060</v>
      </c>
      <c r="D15439" s="245">
        <v>5967520</v>
      </c>
      <c r="E15439" s="245">
        <v>5730100</v>
      </c>
      <c r="F15439" s="245">
        <v>5621660</v>
      </c>
      <c r="G15439" s="245">
        <v>5536660</v>
      </c>
      <c r="H15439" s="245">
        <v>5457520</v>
      </c>
      <c r="I15439" s="245">
        <v>5416490</v>
      </c>
      <c r="J15439" s="245">
        <v>5407690</v>
      </c>
      <c r="K15439" s="245">
        <v>5401830</v>
      </c>
      <c r="L15439" s="245">
        <v>5407690</v>
      </c>
      <c r="M15439" s="245">
        <v>5419420</v>
      </c>
      <c r="N15439" s="245">
        <v>5448730</v>
      </c>
      <c r="O15439" s="245">
        <v>5483900</v>
      </c>
      <c r="P15439" s="245">
        <v>5516140</v>
      </c>
      <c r="Q15439" s="245">
        <v>5536660</v>
      </c>
      <c r="R15439" s="245">
        <v>5560110</v>
      </c>
      <c r="S15439" s="245">
        <v>5607000</v>
      </c>
      <c r="T15439" s="245">
        <v>5636310</v>
      </c>
      <c r="U15439" s="245">
        <v>5674420</v>
      </c>
      <c r="V15439" s="245">
        <v>5715450</v>
      </c>
      <c r="W15439" s="245">
        <v>5756480</v>
      </c>
      <c r="X15439" s="245">
        <v>5850280</v>
      </c>
      <c r="Y15439" s="245">
        <v>5944070</v>
      </c>
      <c r="Z15439" s="245">
        <v>6032000</v>
      </c>
      <c r="AA15439" s="245">
        <v>6131650</v>
      </c>
      <c r="AB15439" s="245">
        <v>6234240</v>
      </c>
      <c r="AC15439" s="245">
        <v>6328030</v>
      </c>
      <c r="AD15439" s="245">
        <v>6439410</v>
      </c>
      <c r="AE15439" s="245">
        <v>6459920</v>
      </c>
      <c r="AF15439" s="245">
        <v>6480440</v>
      </c>
      <c r="AG15439" s="245">
        <v>6500960</v>
      </c>
    </row>
    <row r="15440" spans="1:33" x14ac:dyDescent="0.25">
      <c r="A15440" t="s">
        <v>9440</v>
      </c>
      <c r="B15440" t="s">
        <v>1509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  <c r="AG15440">
        <v>0</v>
      </c>
    </row>
    <row r="15441" spans="1:33" x14ac:dyDescent="0.25">
      <c r="A15441" t="s">
        <v>9441</v>
      </c>
      <c r="B15441" t="s">
        <v>1509</v>
      </c>
      <c r="C15441" s="245">
        <v>6624060</v>
      </c>
      <c r="D15441" s="245">
        <v>6330960</v>
      </c>
      <c r="E15441" s="245">
        <v>6243030</v>
      </c>
      <c r="F15441" s="245">
        <v>6301650</v>
      </c>
      <c r="G15441" s="245">
        <v>6330960</v>
      </c>
      <c r="H15441" s="245">
        <v>6418890</v>
      </c>
      <c r="I15441" s="245">
        <v>6565440</v>
      </c>
      <c r="J15441" s="245">
        <v>6711990</v>
      </c>
      <c r="K15441" s="245">
        <v>6829230</v>
      </c>
      <c r="L15441" s="245">
        <v>6946470</v>
      </c>
      <c r="M15441" s="245">
        <v>7063710</v>
      </c>
      <c r="N15441" s="245">
        <v>7151640</v>
      </c>
      <c r="O15441" s="245">
        <v>7268880</v>
      </c>
      <c r="P15441" s="245">
        <v>7386120</v>
      </c>
      <c r="Q15441" s="245">
        <v>7503360</v>
      </c>
      <c r="R15441" s="245">
        <v>7620600</v>
      </c>
      <c r="S15441" s="245">
        <v>7708530</v>
      </c>
      <c r="T15441" s="245">
        <v>7767150</v>
      </c>
      <c r="U15441" s="245">
        <v>7855080</v>
      </c>
      <c r="V15441" s="245">
        <v>7913700</v>
      </c>
      <c r="W15441" s="245">
        <v>7972320</v>
      </c>
      <c r="X15441" s="245">
        <v>8060250</v>
      </c>
      <c r="Y15441" s="245">
        <v>8148180</v>
      </c>
      <c r="Z15441" s="245">
        <v>8265420</v>
      </c>
      <c r="AA15441" s="245">
        <v>8353350</v>
      </c>
      <c r="AB15441" s="245">
        <v>8470590</v>
      </c>
      <c r="AC15441" s="245">
        <v>8587830</v>
      </c>
      <c r="AD15441" s="245">
        <v>8734380</v>
      </c>
      <c r="AE15441" s="245">
        <v>8763690</v>
      </c>
      <c r="AF15441" s="245">
        <v>8793000</v>
      </c>
      <c r="AG15441" s="245">
        <v>8793000</v>
      </c>
    </row>
    <row r="15442" spans="1:33" x14ac:dyDescent="0.25">
      <c r="A15442" t="s">
        <v>9442</v>
      </c>
      <c r="B15442" t="s">
        <v>1509</v>
      </c>
      <c r="C15442" s="245">
        <v>26701400</v>
      </c>
      <c r="D15442" s="245">
        <v>25734200</v>
      </c>
      <c r="E15442" s="245">
        <v>25353100</v>
      </c>
      <c r="F15442" s="245">
        <v>25499700</v>
      </c>
      <c r="G15442" s="245">
        <v>25704900</v>
      </c>
      <c r="H15442" s="245">
        <v>25968700</v>
      </c>
      <c r="I15442" s="245">
        <v>26320400</v>
      </c>
      <c r="J15442" s="245">
        <v>26760000</v>
      </c>
      <c r="K15442" s="245">
        <v>27199700</v>
      </c>
      <c r="L15442" s="245">
        <v>27668600</v>
      </c>
      <c r="M15442" s="245">
        <v>28196200</v>
      </c>
      <c r="N15442" s="245">
        <v>28753100</v>
      </c>
      <c r="O15442" s="245">
        <v>29310000</v>
      </c>
      <c r="P15442" s="245">
        <v>29896200</v>
      </c>
      <c r="Q15442" s="245">
        <v>30482400</v>
      </c>
      <c r="R15442" s="245">
        <v>31068600</v>
      </c>
      <c r="S15442" s="245">
        <v>31654800</v>
      </c>
      <c r="T15442" s="245">
        <v>32241000</v>
      </c>
      <c r="U15442" s="245">
        <v>32827200</v>
      </c>
      <c r="V15442" s="245">
        <v>33120300</v>
      </c>
      <c r="W15442" s="245">
        <v>33706500</v>
      </c>
      <c r="X15442" s="245">
        <v>34292700</v>
      </c>
      <c r="Y15442" s="245">
        <v>34878900</v>
      </c>
      <c r="Z15442" s="245">
        <v>35465100</v>
      </c>
      <c r="AA15442" s="245">
        <v>36051300</v>
      </c>
      <c r="AB15442" s="245">
        <v>36344400</v>
      </c>
      <c r="AC15442" s="245">
        <v>36930600</v>
      </c>
      <c r="AD15442" s="245">
        <v>37223700</v>
      </c>
      <c r="AE15442" s="245">
        <v>37516800</v>
      </c>
      <c r="AF15442" s="245">
        <v>37516800</v>
      </c>
      <c r="AG15442" s="245">
        <v>37516800</v>
      </c>
    </row>
    <row r="15443" spans="1:33" x14ac:dyDescent="0.25">
      <c r="A15443" t="s">
        <v>9443</v>
      </c>
      <c r="B15443" t="s">
        <v>1509</v>
      </c>
      <c r="C15443" s="245">
        <v>37077100</v>
      </c>
      <c r="D15443" s="245">
        <v>34996100</v>
      </c>
      <c r="E15443" s="245">
        <v>33706500</v>
      </c>
      <c r="F15443" s="245">
        <v>32768600</v>
      </c>
      <c r="G15443" s="245">
        <v>32123800</v>
      </c>
      <c r="H15443" s="245">
        <v>31478900</v>
      </c>
      <c r="I15443" s="245">
        <v>30746200</v>
      </c>
      <c r="J15443" s="245">
        <v>30101400</v>
      </c>
      <c r="K15443" s="245">
        <v>29485900</v>
      </c>
      <c r="L15443" s="245">
        <v>28844000</v>
      </c>
      <c r="M15443" s="245">
        <v>28140500</v>
      </c>
      <c r="N15443" s="245">
        <v>27337400</v>
      </c>
      <c r="O15443" s="245">
        <v>26502100</v>
      </c>
      <c r="P15443" s="245">
        <v>25678500</v>
      </c>
      <c r="Q15443" s="245">
        <v>24875400</v>
      </c>
      <c r="R15443" s="245">
        <v>24078200</v>
      </c>
      <c r="S15443" s="245">
        <v>23360100</v>
      </c>
      <c r="T15443" s="245">
        <v>22586300</v>
      </c>
      <c r="U15443" s="245">
        <v>21809600</v>
      </c>
      <c r="V15443" s="245">
        <v>21015300</v>
      </c>
      <c r="W15443" s="245">
        <v>20182900</v>
      </c>
      <c r="X15443" s="245">
        <v>19262500</v>
      </c>
      <c r="Y15443" s="245">
        <v>18321700</v>
      </c>
      <c r="Z15443" s="245">
        <v>17369100</v>
      </c>
      <c r="AA15443" s="245">
        <v>16416500</v>
      </c>
      <c r="AB15443" s="245">
        <v>15464000</v>
      </c>
      <c r="AC15443" s="245">
        <v>14493800</v>
      </c>
      <c r="AD15443" s="245">
        <v>13494300</v>
      </c>
      <c r="AE15443" s="245">
        <v>13254000</v>
      </c>
      <c r="AF15443" s="245">
        <v>13116200</v>
      </c>
      <c r="AG15443" s="245">
        <v>12978500</v>
      </c>
    </row>
    <row r="15444" spans="1:33" x14ac:dyDescent="0.25">
      <c r="A15444" t="s">
        <v>9444</v>
      </c>
      <c r="B15444" t="s">
        <v>1509</v>
      </c>
      <c r="C15444">
        <v>504132</v>
      </c>
      <c r="D15444">
        <v>495339</v>
      </c>
      <c r="E15444">
        <v>501201</v>
      </c>
      <c r="F15444">
        <v>515856</v>
      </c>
      <c r="G15444">
        <v>533442</v>
      </c>
      <c r="H15444">
        <v>551028</v>
      </c>
      <c r="I15444">
        <v>571545</v>
      </c>
      <c r="J15444">
        <v>592062</v>
      </c>
      <c r="K15444">
        <v>615510</v>
      </c>
      <c r="L15444">
        <v>636027</v>
      </c>
      <c r="M15444">
        <v>659475</v>
      </c>
      <c r="N15444">
        <v>682923</v>
      </c>
      <c r="O15444">
        <v>706371</v>
      </c>
      <c r="P15444">
        <v>726888</v>
      </c>
      <c r="Q15444">
        <v>747405</v>
      </c>
      <c r="R15444">
        <v>770853</v>
      </c>
      <c r="S15444">
        <v>797232</v>
      </c>
      <c r="T15444">
        <v>820680</v>
      </c>
      <c r="U15444">
        <v>847059</v>
      </c>
      <c r="V15444">
        <v>864645</v>
      </c>
      <c r="W15444">
        <v>888093</v>
      </c>
      <c r="X15444">
        <v>908610</v>
      </c>
      <c r="Y15444">
        <v>926196</v>
      </c>
      <c r="Z15444">
        <v>943782</v>
      </c>
      <c r="AA15444">
        <v>958437</v>
      </c>
      <c r="AB15444">
        <v>967230</v>
      </c>
      <c r="AC15444">
        <v>978954</v>
      </c>
      <c r="AD15444">
        <v>990678</v>
      </c>
      <c r="AE15444">
        <v>984816</v>
      </c>
      <c r="AF15444">
        <v>976023</v>
      </c>
      <c r="AG15444">
        <v>970161</v>
      </c>
    </row>
    <row r="15445" spans="1:33" x14ac:dyDescent="0.25">
      <c r="A15445" t="s">
        <v>9445</v>
      </c>
      <c r="B15445" t="s">
        <v>1509</v>
      </c>
      <c r="C15445">
        <v>334134</v>
      </c>
      <c r="D15445">
        <v>313617</v>
      </c>
      <c r="E15445">
        <v>301893</v>
      </c>
      <c r="F15445">
        <v>296031</v>
      </c>
      <c r="G15445">
        <v>291341</v>
      </c>
      <c r="H15445">
        <v>287238</v>
      </c>
      <c r="I15445">
        <v>285186</v>
      </c>
      <c r="J15445">
        <v>284893</v>
      </c>
      <c r="K15445">
        <v>284307</v>
      </c>
      <c r="L15445">
        <v>284600</v>
      </c>
      <c r="M15445">
        <v>285479</v>
      </c>
      <c r="N15445">
        <v>286652</v>
      </c>
      <c r="O15445">
        <v>288703</v>
      </c>
      <c r="P15445">
        <v>290462</v>
      </c>
      <c r="Q15445">
        <v>291341</v>
      </c>
      <c r="R15445">
        <v>292221</v>
      </c>
      <c r="S15445">
        <v>296031</v>
      </c>
      <c r="T15445">
        <v>296031</v>
      </c>
      <c r="U15445">
        <v>298962</v>
      </c>
      <c r="V15445">
        <v>301893</v>
      </c>
      <c r="W15445">
        <v>304824</v>
      </c>
      <c r="X15445">
        <v>307755</v>
      </c>
      <c r="Y15445">
        <v>313617</v>
      </c>
      <c r="Z15445">
        <v>316548</v>
      </c>
      <c r="AA15445">
        <v>322410</v>
      </c>
      <c r="AB15445">
        <v>328272</v>
      </c>
      <c r="AC15445">
        <v>334134</v>
      </c>
      <c r="AD15445">
        <v>339996</v>
      </c>
      <c r="AE15445">
        <v>339996</v>
      </c>
      <c r="AF15445">
        <v>339996</v>
      </c>
      <c r="AG15445">
        <v>342927</v>
      </c>
    </row>
    <row r="15446" spans="1:33" x14ac:dyDescent="0.25">
      <c r="A15446" t="s">
        <v>9446</v>
      </c>
      <c r="B15446" t="s">
        <v>150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  <c r="AG15446">
        <v>0</v>
      </c>
    </row>
    <row r="15447" spans="1:33" x14ac:dyDescent="0.25">
      <c r="A15447" t="s">
        <v>9447</v>
      </c>
      <c r="B15447" t="s">
        <v>1509</v>
      </c>
      <c r="C15447">
        <v>348789</v>
      </c>
      <c r="D15447">
        <v>334134</v>
      </c>
      <c r="E15447">
        <v>328272</v>
      </c>
      <c r="F15447">
        <v>331203</v>
      </c>
      <c r="G15447">
        <v>334134</v>
      </c>
      <c r="H15447">
        <v>337065</v>
      </c>
      <c r="I15447">
        <v>345858</v>
      </c>
      <c r="J15447">
        <v>351720</v>
      </c>
      <c r="K15447">
        <v>360513</v>
      </c>
      <c r="L15447">
        <v>366375</v>
      </c>
      <c r="M15447">
        <v>372237</v>
      </c>
      <c r="N15447">
        <v>378099</v>
      </c>
      <c r="O15447">
        <v>383961</v>
      </c>
      <c r="P15447">
        <v>389823</v>
      </c>
      <c r="Q15447">
        <v>395685</v>
      </c>
      <c r="R15447">
        <v>401547</v>
      </c>
      <c r="S15447">
        <v>407409</v>
      </c>
      <c r="T15447">
        <v>410340</v>
      </c>
      <c r="U15447">
        <v>413271</v>
      </c>
      <c r="V15447">
        <v>419133</v>
      </c>
      <c r="W15447">
        <v>422064</v>
      </c>
      <c r="X15447">
        <v>424995</v>
      </c>
      <c r="Y15447">
        <v>430857</v>
      </c>
      <c r="Z15447">
        <v>436719</v>
      </c>
      <c r="AA15447">
        <v>442581</v>
      </c>
      <c r="AB15447">
        <v>448443</v>
      </c>
      <c r="AC15447">
        <v>454305</v>
      </c>
      <c r="AD15447">
        <v>460167</v>
      </c>
      <c r="AE15447">
        <v>463098</v>
      </c>
      <c r="AF15447">
        <v>463098</v>
      </c>
      <c r="AG15447">
        <v>463098</v>
      </c>
    </row>
    <row r="15448" spans="1:33" x14ac:dyDescent="0.25">
      <c r="A15448" t="s">
        <v>9448</v>
      </c>
      <c r="B15448" t="s">
        <v>1509</v>
      </c>
      <c r="C15448" s="245">
        <v>1403950</v>
      </c>
      <c r="D15448" s="245">
        <v>1354120</v>
      </c>
      <c r="E15448" s="245">
        <v>1333600</v>
      </c>
      <c r="F15448" s="245">
        <v>1342400</v>
      </c>
      <c r="G15448" s="245">
        <v>1354120</v>
      </c>
      <c r="H15448" s="245">
        <v>1365850</v>
      </c>
      <c r="I15448" s="245">
        <v>1383430</v>
      </c>
      <c r="J15448" s="245">
        <v>1409810</v>
      </c>
      <c r="K15448" s="245">
        <v>1430330</v>
      </c>
      <c r="L15448" s="245">
        <v>1459640</v>
      </c>
      <c r="M15448" s="245">
        <v>1486020</v>
      </c>
      <c r="N15448" s="245">
        <v>1515330</v>
      </c>
      <c r="O15448" s="245">
        <v>1544640</v>
      </c>
      <c r="P15448" s="245">
        <v>1573950</v>
      </c>
      <c r="Q15448" s="245">
        <v>1603260</v>
      </c>
      <c r="R15448" s="245">
        <v>1632570</v>
      </c>
      <c r="S15448" s="245">
        <v>1664810</v>
      </c>
      <c r="T15448" s="245">
        <v>1694120</v>
      </c>
      <c r="U15448" s="245">
        <v>1723430</v>
      </c>
      <c r="V15448" s="245">
        <v>1752740</v>
      </c>
      <c r="W15448" s="245">
        <v>1779120</v>
      </c>
      <c r="X15448" s="245">
        <v>1808430</v>
      </c>
      <c r="Y15448" s="245">
        <v>1837740</v>
      </c>
      <c r="Z15448" s="245">
        <v>1864120</v>
      </c>
      <c r="AA15448" s="245">
        <v>1887560</v>
      </c>
      <c r="AB15448" s="245">
        <v>1916870</v>
      </c>
      <c r="AC15448" s="245">
        <v>1940320</v>
      </c>
      <c r="AD15448" s="245">
        <v>1969630</v>
      </c>
      <c r="AE15448" s="245">
        <v>1972560</v>
      </c>
      <c r="AF15448" s="245">
        <v>1969630</v>
      </c>
      <c r="AG15448" s="245">
        <v>1972560</v>
      </c>
    </row>
    <row r="15449" spans="1:33" x14ac:dyDescent="0.25">
      <c r="A15449" t="s">
        <v>9449</v>
      </c>
      <c r="B15449" t="s">
        <v>1509</v>
      </c>
      <c r="C15449" s="245">
        <v>1952050</v>
      </c>
      <c r="D15449" s="245">
        <v>1840670</v>
      </c>
      <c r="E15449" s="245">
        <v>1773250</v>
      </c>
      <c r="F15449" s="245">
        <v>1726360</v>
      </c>
      <c r="G15449" s="245">
        <v>1691190</v>
      </c>
      <c r="H15449" s="245">
        <v>1656010</v>
      </c>
      <c r="I15449" s="245">
        <v>1617910</v>
      </c>
      <c r="J15449" s="245">
        <v>1585670</v>
      </c>
      <c r="K15449" s="245">
        <v>1550500</v>
      </c>
      <c r="L15449" s="245">
        <v>1518260</v>
      </c>
      <c r="M15449" s="245">
        <v>1480150</v>
      </c>
      <c r="N15449" s="245">
        <v>1439120</v>
      </c>
      <c r="O15449" s="245">
        <v>1395160</v>
      </c>
      <c r="P15449" s="245">
        <v>1351190</v>
      </c>
      <c r="Q15449" s="245">
        <v>1310160</v>
      </c>
      <c r="R15449" s="245">
        <v>1269120</v>
      </c>
      <c r="S15449" s="245">
        <v>1231020</v>
      </c>
      <c r="T15449" s="245">
        <v>1189990</v>
      </c>
      <c r="U15449" s="245">
        <v>1148950</v>
      </c>
      <c r="V15449" s="245">
        <v>1107920</v>
      </c>
      <c r="W15449" s="245">
        <v>1063950</v>
      </c>
      <c r="X15449" s="245">
        <v>1014130</v>
      </c>
      <c r="Y15449">
        <v>964299</v>
      </c>
      <c r="Z15449">
        <v>914472</v>
      </c>
      <c r="AA15449">
        <v>864645</v>
      </c>
      <c r="AB15449">
        <v>811887</v>
      </c>
      <c r="AC15449">
        <v>762060</v>
      </c>
      <c r="AD15449">
        <v>712233</v>
      </c>
      <c r="AE15449">
        <v>697578</v>
      </c>
      <c r="AF15449">
        <v>691716</v>
      </c>
      <c r="AG15449">
        <v>682923</v>
      </c>
    </row>
    <row r="15450" spans="1:33" x14ac:dyDescent="0.25">
      <c r="A15450" t="s">
        <v>9450</v>
      </c>
      <c r="B15450" t="s">
        <v>1509</v>
      </c>
      <c r="C15450" s="245">
        <v>2157220</v>
      </c>
      <c r="D15450" s="245">
        <v>2051700</v>
      </c>
      <c r="E15450" s="245">
        <v>2083940</v>
      </c>
      <c r="F15450" s="245">
        <v>2081010</v>
      </c>
      <c r="G15450" s="245">
        <v>2069290</v>
      </c>
      <c r="H15450" s="245">
        <v>2063420</v>
      </c>
      <c r="I15450" s="245">
        <v>2066350</v>
      </c>
      <c r="J15450" s="245">
        <v>2072220</v>
      </c>
      <c r="K15450" s="245">
        <v>2081010</v>
      </c>
      <c r="L15450" s="245">
        <v>2092730</v>
      </c>
      <c r="M15450" s="245">
        <v>2101530</v>
      </c>
      <c r="N15450" s="245">
        <v>2110320</v>
      </c>
      <c r="O15450" s="245">
        <v>2113250</v>
      </c>
      <c r="P15450" s="245">
        <v>2116180</v>
      </c>
      <c r="Q15450" s="245">
        <v>2110320</v>
      </c>
      <c r="R15450" s="245">
        <v>2095660</v>
      </c>
      <c r="S15450" s="245">
        <v>2101530</v>
      </c>
      <c r="T15450" s="245">
        <v>2092730</v>
      </c>
      <c r="U15450" s="245">
        <v>2083940</v>
      </c>
      <c r="V15450" s="245">
        <v>2072220</v>
      </c>
      <c r="W15450" s="245">
        <v>2060490</v>
      </c>
      <c r="X15450" s="245">
        <v>2045840</v>
      </c>
      <c r="Y15450" s="245">
        <v>2025320</v>
      </c>
      <c r="Z15450" s="245">
        <v>1998940</v>
      </c>
      <c r="AA15450" s="245">
        <v>1963770</v>
      </c>
      <c r="AB15450" s="245">
        <v>1928600</v>
      </c>
      <c r="AC15450" s="245">
        <v>1890490</v>
      </c>
      <c r="AD15450" s="245">
        <v>1846530</v>
      </c>
      <c r="AE15450" s="245">
        <v>1799630</v>
      </c>
      <c r="AF15450" s="245">
        <v>1749810</v>
      </c>
      <c r="AG15450" s="245">
        <v>1697050</v>
      </c>
    </row>
    <row r="15451" spans="1:33" x14ac:dyDescent="0.25">
      <c r="A15451" t="s">
        <v>9451</v>
      </c>
      <c r="B15451" t="s">
        <v>1509</v>
      </c>
      <c r="C15451" s="245">
        <v>16120500</v>
      </c>
      <c r="D15451" s="245">
        <v>15563600</v>
      </c>
      <c r="E15451" s="245">
        <v>16032600</v>
      </c>
      <c r="F15451" s="245">
        <v>16179100</v>
      </c>
      <c r="G15451" s="245">
        <v>16179100</v>
      </c>
      <c r="H15451" s="245">
        <v>16179100</v>
      </c>
      <c r="I15451" s="245">
        <v>16179100</v>
      </c>
      <c r="J15451" s="245">
        <v>16120500</v>
      </c>
      <c r="K15451" s="245">
        <v>16003300</v>
      </c>
      <c r="L15451" s="245">
        <v>15886000</v>
      </c>
      <c r="M15451" s="245">
        <v>15680800</v>
      </c>
      <c r="N15451" s="245">
        <v>15505000</v>
      </c>
      <c r="O15451" s="245">
        <v>15270500</v>
      </c>
      <c r="P15451" s="245">
        <v>15006700</v>
      </c>
      <c r="Q15451" s="245">
        <v>14742900</v>
      </c>
      <c r="R15451" s="245">
        <v>14420500</v>
      </c>
      <c r="S15451" s="245">
        <v>14244700</v>
      </c>
      <c r="T15451" s="245">
        <v>13980900</v>
      </c>
      <c r="U15451" s="245">
        <v>13775700</v>
      </c>
      <c r="V15451" s="245">
        <v>13541200</v>
      </c>
      <c r="W15451" s="245">
        <v>13336000</v>
      </c>
      <c r="X15451" s="245">
        <v>13130900</v>
      </c>
      <c r="Y15451" s="245">
        <v>12955000</v>
      </c>
      <c r="Z15451" s="245">
        <v>12779200</v>
      </c>
      <c r="AA15451" s="245">
        <v>12632600</v>
      </c>
      <c r="AB15451" s="245">
        <v>12515400</v>
      </c>
      <c r="AC15451" s="245">
        <v>12398100</v>
      </c>
      <c r="AD15451" s="245">
        <v>12310200</v>
      </c>
      <c r="AE15451" s="245">
        <v>12222300</v>
      </c>
      <c r="AF15451" s="245">
        <v>12134300</v>
      </c>
      <c r="AG15451" s="245">
        <v>12046400</v>
      </c>
    </row>
    <row r="15452" spans="1:33" x14ac:dyDescent="0.25">
      <c r="A15452" t="s">
        <v>9452</v>
      </c>
      <c r="B15452" t="s">
        <v>1509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  <c r="AG15452">
        <v>0</v>
      </c>
    </row>
    <row r="15453" spans="1:33" x14ac:dyDescent="0.25">
      <c r="A15453" t="s">
        <v>9453</v>
      </c>
      <c r="B15453" t="s">
        <v>1509</v>
      </c>
      <c r="C15453" s="245">
        <v>8675760</v>
      </c>
      <c r="D15453" s="245">
        <v>8265420</v>
      </c>
      <c r="E15453" s="245">
        <v>8206800</v>
      </c>
      <c r="F15453" s="245">
        <v>7884390</v>
      </c>
      <c r="G15453" s="245">
        <v>7474050</v>
      </c>
      <c r="H15453" s="245">
        <v>7063710</v>
      </c>
      <c r="I15453" s="245">
        <v>6711990</v>
      </c>
      <c r="J15453" s="245">
        <v>6360270</v>
      </c>
      <c r="K15453" s="245">
        <v>6037860</v>
      </c>
      <c r="L15453" s="245">
        <v>5744760</v>
      </c>
      <c r="M15453" s="245">
        <v>5480970</v>
      </c>
      <c r="N15453" s="245">
        <v>5246490</v>
      </c>
      <c r="O15453" s="245">
        <v>5041320</v>
      </c>
      <c r="P15453" s="245">
        <v>4836150</v>
      </c>
      <c r="Q15453" s="245">
        <v>4660290</v>
      </c>
      <c r="R15453" s="245">
        <v>4484430</v>
      </c>
      <c r="S15453" s="245">
        <v>4337880</v>
      </c>
      <c r="T15453" s="245">
        <v>4191330</v>
      </c>
      <c r="U15453" s="245">
        <v>4074090</v>
      </c>
      <c r="V15453" s="245">
        <v>3956850</v>
      </c>
      <c r="W15453" s="245">
        <v>3839610</v>
      </c>
      <c r="X15453" s="245">
        <v>3722370</v>
      </c>
      <c r="Y15453" s="245">
        <v>3663750</v>
      </c>
      <c r="Z15453" s="245">
        <v>3575820</v>
      </c>
      <c r="AA15453" s="245">
        <v>3487890</v>
      </c>
      <c r="AB15453" s="245">
        <v>3429270</v>
      </c>
      <c r="AC15453" s="245">
        <v>3370650</v>
      </c>
      <c r="AD15453" s="245">
        <v>3312030</v>
      </c>
      <c r="AE15453" s="245">
        <v>3253410</v>
      </c>
      <c r="AF15453" s="245">
        <v>3224100</v>
      </c>
      <c r="AG15453" s="245">
        <v>3165480</v>
      </c>
    </row>
    <row r="15454" spans="1:33" x14ac:dyDescent="0.25">
      <c r="A15454" t="s">
        <v>9454</v>
      </c>
      <c r="B15454" t="s">
        <v>1509</v>
      </c>
      <c r="C15454" s="245">
        <v>16355000</v>
      </c>
      <c r="D15454" s="245">
        <v>16208400</v>
      </c>
      <c r="E15454" s="245">
        <v>17058400</v>
      </c>
      <c r="F15454" s="245">
        <v>17586000</v>
      </c>
      <c r="G15454" s="245">
        <v>17967000</v>
      </c>
      <c r="H15454" s="245">
        <v>18230800</v>
      </c>
      <c r="I15454" s="245">
        <v>18406700</v>
      </c>
      <c r="J15454" s="245">
        <v>18523900</v>
      </c>
      <c r="K15454" s="245">
        <v>18553200</v>
      </c>
      <c r="L15454" s="245">
        <v>18523900</v>
      </c>
      <c r="M15454" s="245">
        <v>18494600</v>
      </c>
      <c r="N15454" s="245">
        <v>18465300</v>
      </c>
      <c r="O15454" s="245">
        <v>18436000</v>
      </c>
      <c r="P15454" s="245">
        <v>18406700</v>
      </c>
      <c r="Q15454" s="245">
        <v>18377400</v>
      </c>
      <c r="R15454" s="245">
        <v>18289400</v>
      </c>
      <c r="S15454" s="245">
        <v>18406700</v>
      </c>
      <c r="T15454" s="245">
        <v>18406700</v>
      </c>
      <c r="U15454" s="245">
        <v>18406700</v>
      </c>
      <c r="V15454" s="245">
        <v>18406700</v>
      </c>
      <c r="W15454" s="245">
        <v>18377400</v>
      </c>
      <c r="X15454" s="245">
        <v>18348100</v>
      </c>
      <c r="Y15454" s="245">
        <v>18289400</v>
      </c>
      <c r="Z15454" s="245">
        <v>18201500</v>
      </c>
      <c r="AA15454" s="245">
        <v>18142900</v>
      </c>
      <c r="AB15454" s="245">
        <v>18055000</v>
      </c>
      <c r="AC15454" s="245">
        <v>17967000</v>
      </c>
      <c r="AD15454" s="245">
        <v>17908400</v>
      </c>
      <c r="AE15454" s="245">
        <v>17820500</v>
      </c>
      <c r="AF15454" s="245">
        <v>17732500</v>
      </c>
      <c r="AG15454" s="245">
        <v>17673900</v>
      </c>
    </row>
    <row r="15455" spans="1:33" x14ac:dyDescent="0.25">
      <c r="A15455" t="s">
        <v>9455</v>
      </c>
      <c r="B15455" t="s">
        <v>1509</v>
      </c>
      <c r="C15455" s="245">
        <v>44551200</v>
      </c>
      <c r="D15455" s="245">
        <v>43671900</v>
      </c>
      <c r="E15455" s="245">
        <v>45430500</v>
      </c>
      <c r="F15455" s="245">
        <v>46896000</v>
      </c>
      <c r="G15455" s="245">
        <v>48068400</v>
      </c>
      <c r="H15455" s="245">
        <v>49533900</v>
      </c>
      <c r="I15455" s="245">
        <v>50999400</v>
      </c>
      <c r="J15455" s="245">
        <v>52464900</v>
      </c>
      <c r="K15455" s="245">
        <v>54516600</v>
      </c>
      <c r="L15455" s="245">
        <v>55982100</v>
      </c>
      <c r="M15455" s="245">
        <v>57447600</v>
      </c>
      <c r="N15455" s="245">
        <v>59206200</v>
      </c>
      <c r="O15455" s="245">
        <v>60671700</v>
      </c>
      <c r="P15455" s="245">
        <v>62430300</v>
      </c>
      <c r="Q15455" s="245">
        <v>63602700</v>
      </c>
      <c r="R15455" s="245">
        <v>64775100</v>
      </c>
      <c r="S15455" s="245">
        <v>66240600</v>
      </c>
      <c r="T15455" s="245">
        <v>67706100</v>
      </c>
      <c r="U15455" s="245">
        <v>69464700</v>
      </c>
      <c r="V15455" s="245">
        <v>70637100</v>
      </c>
      <c r="W15455" s="245">
        <v>72102600</v>
      </c>
      <c r="X15455" s="245">
        <v>73275000</v>
      </c>
      <c r="Y15455" s="245">
        <v>74740500</v>
      </c>
      <c r="Z15455" s="245">
        <v>75912900</v>
      </c>
      <c r="AA15455" s="245">
        <v>77085300</v>
      </c>
      <c r="AB15455" s="245">
        <v>78257700</v>
      </c>
      <c r="AC15455" s="245">
        <v>79430100</v>
      </c>
      <c r="AD15455" s="245">
        <v>80602500</v>
      </c>
      <c r="AE15455" s="245">
        <v>81774900</v>
      </c>
      <c r="AF15455" s="245">
        <v>82947300</v>
      </c>
      <c r="AG15455" s="245">
        <v>84119700</v>
      </c>
    </row>
    <row r="15456" spans="1:33" x14ac:dyDescent="0.25">
      <c r="A15456" t="s">
        <v>9456</v>
      </c>
      <c r="B15456" t="s">
        <v>1509</v>
      </c>
      <c r="C15456" s="245">
        <v>25132300000000</v>
      </c>
      <c r="D15456" s="245">
        <v>25883400000000</v>
      </c>
      <c r="E15456" s="245">
        <v>25876700000000</v>
      </c>
      <c r="F15456" s="245">
        <v>25929500000000</v>
      </c>
      <c r="G15456" s="245">
        <v>25868200000000</v>
      </c>
      <c r="H15456" s="245">
        <v>25855600000000</v>
      </c>
      <c r="I15456" s="245">
        <v>25782100000000</v>
      </c>
      <c r="J15456" s="245">
        <v>25670800000000</v>
      </c>
      <c r="K15456" s="245">
        <v>25544700000000</v>
      </c>
      <c r="L15456" s="245">
        <v>25353200000000</v>
      </c>
      <c r="M15456" s="245">
        <v>25118600000000</v>
      </c>
      <c r="N15456" s="245">
        <v>24928400000000</v>
      </c>
      <c r="O15456" s="245">
        <v>24632700000000</v>
      </c>
      <c r="P15456" s="245">
        <v>24450500000000</v>
      </c>
      <c r="Q15456" s="245">
        <v>24163900000000</v>
      </c>
      <c r="R15456" s="245">
        <v>23877300000000</v>
      </c>
      <c r="S15456" s="245">
        <v>23697500000000</v>
      </c>
      <c r="T15456" s="245">
        <v>23519500000000</v>
      </c>
      <c r="U15456" s="245">
        <v>23286400000000</v>
      </c>
      <c r="V15456" s="245">
        <v>23211600000000</v>
      </c>
      <c r="W15456" s="245">
        <v>22984300000000</v>
      </c>
      <c r="X15456" s="245">
        <v>22863900000000</v>
      </c>
      <c r="Y15456" s="245">
        <v>22798400000000</v>
      </c>
      <c r="Z15456" s="245">
        <v>22733000000000</v>
      </c>
      <c r="AA15456" s="245">
        <v>22722600000000</v>
      </c>
      <c r="AB15456" s="245">
        <v>22664000000000</v>
      </c>
      <c r="AC15456" s="245">
        <v>22649200000000</v>
      </c>
      <c r="AD15456" s="245">
        <v>22642000000000</v>
      </c>
      <c r="AE15456" s="245">
        <v>22633500000000</v>
      </c>
      <c r="AF15456" s="245">
        <v>22678700000000</v>
      </c>
      <c r="AG15456" s="245">
        <v>22724500000000</v>
      </c>
    </row>
    <row r="15457" spans="1:33" x14ac:dyDescent="0.25">
      <c r="A15457" t="s">
        <v>9457</v>
      </c>
      <c r="B15457" t="s">
        <v>1509</v>
      </c>
      <c r="C15457" s="245">
        <v>1117280000</v>
      </c>
      <c r="D15457" s="245">
        <v>1148780000</v>
      </c>
      <c r="E15457" s="245">
        <v>1147220000</v>
      </c>
      <c r="F15457" s="245">
        <v>1149500000</v>
      </c>
      <c r="G15457" s="245">
        <v>1146680000</v>
      </c>
      <c r="H15457" s="245">
        <v>1145880000</v>
      </c>
      <c r="I15457" s="245">
        <v>1142260000</v>
      </c>
      <c r="J15457" s="245">
        <v>1137350000</v>
      </c>
      <c r="K15457" s="245">
        <v>1131480000</v>
      </c>
      <c r="L15457" s="245">
        <v>1122530000</v>
      </c>
      <c r="M15457" s="245">
        <v>1111920000</v>
      </c>
      <c r="N15457" s="245">
        <v>1103050000</v>
      </c>
      <c r="O15457" s="245">
        <v>1089630000</v>
      </c>
      <c r="P15457" s="245">
        <v>1081270000</v>
      </c>
      <c r="Q15457" s="245">
        <v>1068450000</v>
      </c>
      <c r="R15457" s="245">
        <v>1055620000</v>
      </c>
      <c r="S15457" s="245">
        <v>1047420000</v>
      </c>
      <c r="T15457" s="245">
        <v>1039340000</v>
      </c>
      <c r="U15457" s="245">
        <v>1028850000</v>
      </c>
      <c r="V15457" s="245">
        <v>1025160000</v>
      </c>
      <c r="W15457" s="245">
        <v>1015030000</v>
      </c>
      <c r="X15457" s="245">
        <v>1009530000</v>
      </c>
      <c r="Y15457" s="245">
        <v>1006440000</v>
      </c>
      <c r="Z15457" s="245">
        <v>1003350000</v>
      </c>
      <c r="AA15457" s="245">
        <v>1002680000</v>
      </c>
      <c r="AB15457" s="245">
        <v>1000030000</v>
      </c>
      <c r="AC15457" s="245">
        <v>999083000</v>
      </c>
      <c r="AD15457" s="245">
        <v>998612000</v>
      </c>
      <c r="AE15457" s="245">
        <v>998061000</v>
      </c>
      <c r="AF15457" s="245">
        <v>999844000</v>
      </c>
      <c r="AG15457" s="245">
        <v>1001670000</v>
      </c>
    </row>
    <row r="15458" spans="1:33" x14ac:dyDescent="0.25">
      <c r="A15458" t="s">
        <v>9458</v>
      </c>
      <c r="B15458" t="s">
        <v>1509</v>
      </c>
      <c r="C15458" s="245">
        <v>10459900000</v>
      </c>
      <c r="D15458" s="245">
        <v>10795600000</v>
      </c>
      <c r="E15458" s="245">
        <v>10814900000</v>
      </c>
      <c r="F15458" s="245">
        <v>10837300000</v>
      </c>
      <c r="G15458" s="245">
        <v>10814300000</v>
      </c>
      <c r="H15458" s="245">
        <v>10813500000</v>
      </c>
      <c r="I15458" s="245">
        <v>10789800000</v>
      </c>
      <c r="J15458" s="245">
        <v>10744300000</v>
      </c>
      <c r="K15458" s="245">
        <v>10698100000</v>
      </c>
      <c r="L15458" s="245">
        <v>10628600000</v>
      </c>
      <c r="M15458" s="245">
        <v>10537200000</v>
      </c>
      <c r="N15458" s="245">
        <v>10467800000</v>
      </c>
      <c r="O15458" s="245">
        <v>10353400000</v>
      </c>
      <c r="P15458" s="245">
        <v>10284500000</v>
      </c>
      <c r="Q15458" s="245">
        <v>10170500000</v>
      </c>
      <c r="R15458" s="245">
        <v>10056600000</v>
      </c>
      <c r="S15458" s="245">
        <v>9987750000</v>
      </c>
      <c r="T15458" s="245">
        <v>9919010000</v>
      </c>
      <c r="U15458" s="245">
        <v>9827590000</v>
      </c>
      <c r="V15458" s="245">
        <v>9803810000</v>
      </c>
      <c r="W15458" s="245">
        <v>9712760000</v>
      </c>
      <c r="X15458" s="245">
        <v>9666880000</v>
      </c>
      <c r="Y15458" s="245">
        <v>9643650000</v>
      </c>
      <c r="Z15458" s="245">
        <v>9620440000</v>
      </c>
      <c r="AA15458" s="245">
        <v>9619900000</v>
      </c>
      <c r="AB15458" s="245">
        <v>9597080000</v>
      </c>
      <c r="AC15458" s="245">
        <v>9596300000</v>
      </c>
      <c r="AD15458" s="245">
        <v>9595960000</v>
      </c>
      <c r="AE15458" s="245">
        <v>9595540000</v>
      </c>
      <c r="AF15458" s="245">
        <v>9617720000</v>
      </c>
      <c r="AG15458" s="245">
        <v>9639910000</v>
      </c>
    </row>
    <row r="15459" spans="1:33" x14ac:dyDescent="0.25">
      <c r="A15459" t="s">
        <v>9459</v>
      </c>
      <c r="B15459" t="s">
        <v>1509</v>
      </c>
      <c r="C15459" s="245">
        <v>18974000000</v>
      </c>
      <c r="D15459" s="245">
        <v>19482700000</v>
      </c>
      <c r="E15459" s="245">
        <v>19457100000</v>
      </c>
      <c r="F15459" s="245">
        <v>19494000000</v>
      </c>
      <c r="G15459" s="245">
        <v>19448400000</v>
      </c>
      <c r="H15459" s="245">
        <v>19435300000</v>
      </c>
      <c r="I15459" s="245">
        <v>19376800000</v>
      </c>
      <c r="J15459" s="245">
        <v>19297300000</v>
      </c>
      <c r="K15459" s="245">
        <v>19202300000</v>
      </c>
      <c r="L15459" s="245">
        <v>19057400000</v>
      </c>
      <c r="M15459" s="245">
        <v>18885800000</v>
      </c>
      <c r="N15459" s="245">
        <v>18742100000</v>
      </c>
      <c r="O15459" s="245">
        <v>18525000000</v>
      </c>
      <c r="P15459" s="245">
        <v>18389800000</v>
      </c>
      <c r="Q15459" s="245">
        <v>18182200000</v>
      </c>
      <c r="R15459" s="245">
        <v>17974700000</v>
      </c>
      <c r="S15459" s="245">
        <v>17842000000</v>
      </c>
      <c r="T15459" s="245">
        <v>17711200000</v>
      </c>
      <c r="U15459" s="245">
        <v>17541200000</v>
      </c>
      <c r="V15459" s="245">
        <v>17481400000</v>
      </c>
      <c r="W15459" s="245">
        <v>17317500000</v>
      </c>
      <c r="X15459" s="245">
        <v>17228400000</v>
      </c>
      <c r="Y15459" s="245">
        <v>17178300000</v>
      </c>
      <c r="Z15459" s="245">
        <v>17128300000</v>
      </c>
      <c r="AA15459" s="245">
        <v>17117400000</v>
      </c>
      <c r="AB15459" s="245">
        <v>17074500000</v>
      </c>
      <c r="AC15459" s="245">
        <v>17059000000</v>
      </c>
      <c r="AD15459" s="245">
        <v>17051300000</v>
      </c>
      <c r="AE15459" s="245">
        <v>17042400000</v>
      </c>
      <c r="AF15459" s="245">
        <v>17071200000</v>
      </c>
      <c r="AG15459" s="245">
        <v>17100500000</v>
      </c>
    </row>
    <row r="15460" spans="1:33" x14ac:dyDescent="0.25">
      <c r="A15460" t="s">
        <v>9460</v>
      </c>
      <c r="B15460" t="s">
        <v>1509</v>
      </c>
      <c r="C15460" s="245">
        <v>1521250000</v>
      </c>
      <c r="D15460" s="245">
        <v>1566210000</v>
      </c>
      <c r="E15460" s="245">
        <v>1566000000</v>
      </c>
      <c r="F15460" s="245">
        <v>1569150000</v>
      </c>
      <c r="G15460" s="245">
        <v>1565520000</v>
      </c>
      <c r="H15460" s="245">
        <v>1564800000</v>
      </c>
      <c r="I15460" s="245">
        <v>1560470000</v>
      </c>
      <c r="J15460" s="245">
        <v>1553840000</v>
      </c>
      <c r="K15460" s="245">
        <v>1546380000</v>
      </c>
      <c r="L15460" s="245">
        <v>1535050000</v>
      </c>
      <c r="M15460" s="245">
        <v>1521110000</v>
      </c>
      <c r="N15460" s="245">
        <v>1509860000</v>
      </c>
      <c r="O15460" s="245">
        <v>1492300000</v>
      </c>
      <c r="P15460" s="245">
        <v>1481490000</v>
      </c>
      <c r="Q15460" s="245">
        <v>1464440000</v>
      </c>
      <c r="R15460" s="245">
        <v>1447400000</v>
      </c>
      <c r="S15460" s="245">
        <v>1436720000</v>
      </c>
      <c r="T15460" s="245">
        <v>1426150000</v>
      </c>
      <c r="U15460" s="245">
        <v>1412290000</v>
      </c>
      <c r="V15460" s="245">
        <v>1407880000</v>
      </c>
      <c r="W15460" s="245">
        <v>1394360000</v>
      </c>
      <c r="X15460" s="245">
        <v>1387210000</v>
      </c>
      <c r="Y15460" s="245">
        <v>1383340000</v>
      </c>
      <c r="Z15460" s="245">
        <v>1379470000</v>
      </c>
      <c r="AA15460" s="245">
        <v>1378880000</v>
      </c>
      <c r="AB15460" s="245">
        <v>1375390000</v>
      </c>
      <c r="AC15460" s="245">
        <v>1374550000</v>
      </c>
      <c r="AD15460" s="245">
        <v>1374140000</v>
      </c>
      <c r="AE15460" s="245">
        <v>1373660000</v>
      </c>
      <c r="AF15460" s="245">
        <v>1376390000</v>
      </c>
      <c r="AG15460" s="245">
        <v>1379140000</v>
      </c>
    </row>
    <row r="15461" spans="1:33" x14ac:dyDescent="0.25">
      <c r="A15461" t="s">
        <v>9461</v>
      </c>
      <c r="B15461" t="s">
        <v>1509</v>
      </c>
      <c r="C15461" s="245">
        <v>1518230000</v>
      </c>
      <c r="D15461" s="245">
        <v>1563190000</v>
      </c>
      <c r="E15461" s="245">
        <v>1562970000</v>
      </c>
      <c r="F15461" s="245">
        <v>1566120000</v>
      </c>
      <c r="G15461" s="245">
        <v>1562490000</v>
      </c>
      <c r="H15461" s="245">
        <v>1561780000</v>
      </c>
      <c r="I15461" s="245">
        <v>1557450000</v>
      </c>
      <c r="J15461" s="245">
        <v>1550820000</v>
      </c>
      <c r="K15461" s="245">
        <v>1543360000</v>
      </c>
      <c r="L15461" s="245">
        <v>1532030000</v>
      </c>
      <c r="M15461" s="245">
        <v>1518100000</v>
      </c>
      <c r="N15461" s="245">
        <v>1506840000</v>
      </c>
      <c r="O15461" s="245">
        <v>1489290000</v>
      </c>
      <c r="P15461" s="245">
        <v>1478480000</v>
      </c>
      <c r="Q15461" s="245">
        <v>1461430000</v>
      </c>
      <c r="R15461" s="245">
        <v>1444390000</v>
      </c>
      <c r="S15461" s="245">
        <v>1433720000</v>
      </c>
      <c r="T15461" s="245">
        <v>1423150000</v>
      </c>
      <c r="U15461" s="245">
        <v>1409290000</v>
      </c>
      <c r="V15461" s="245">
        <v>1404890000</v>
      </c>
      <c r="W15461" s="245">
        <v>1391370000</v>
      </c>
      <c r="X15461" s="245">
        <v>1384220000</v>
      </c>
      <c r="Y15461" s="245">
        <v>1380350000</v>
      </c>
      <c r="Z15461" s="245">
        <v>1376480000</v>
      </c>
      <c r="AA15461" s="245">
        <v>1375890000</v>
      </c>
      <c r="AB15461" s="245">
        <v>1372410000</v>
      </c>
      <c r="AC15461" s="245">
        <v>1371570000</v>
      </c>
      <c r="AD15461" s="245">
        <v>1371160000</v>
      </c>
      <c r="AE15461" s="245">
        <v>1370680000</v>
      </c>
      <c r="AF15461" s="245">
        <v>1373400000</v>
      </c>
      <c r="AG15461" s="245">
        <v>1376150000</v>
      </c>
    </row>
    <row r="15462" spans="1:33" x14ac:dyDescent="0.25">
      <c r="A15462" t="s">
        <v>9462</v>
      </c>
      <c r="B15462" t="s">
        <v>1509</v>
      </c>
      <c r="C15462" s="245">
        <v>831520000</v>
      </c>
      <c r="D15462" s="245">
        <v>835150000</v>
      </c>
      <c r="E15462" s="245">
        <v>835391000</v>
      </c>
      <c r="F15462" s="245">
        <v>835632000</v>
      </c>
      <c r="G15462" s="245">
        <v>835389000</v>
      </c>
      <c r="H15462" s="245">
        <v>835387000</v>
      </c>
      <c r="I15462" s="245">
        <v>835144000</v>
      </c>
      <c r="J15462" s="245">
        <v>834659000</v>
      </c>
      <c r="K15462" s="245">
        <v>834173000</v>
      </c>
      <c r="L15462" s="245">
        <v>833445000</v>
      </c>
      <c r="M15462" s="245">
        <v>832476000</v>
      </c>
      <c r="N15462" s="245">
        <v>831748000</v>
      </c>
      <c r="O15462" s="245">
        <v>830537000</v>
      </c>
      <c r="P15462" s="245">
        <v>829809000</v>
      </c>
      <c r="Q15462" s="245">
        <v>828597000</v>
      </c>
      <c r="R15462" s="245">
        <v>827385000</v>
      </c>
      <c r="S15462" s="245">
        <v>826656000</v>
      </c>
      <c r="T15462" s="245">
        <v>825928000</v>
      </c>
      <c r="U15462" s="245">
        <v>824957000</v>
      </c>
      <c r="V15462" s="245">
        <v>824713000</v>
      </c>
      <c r="W15462" s="245">
        <v>823743000</v>
      </c>
      <c r="X15462" s="245">
        <v>823258000</v>
      </c>
      <c r="Y15462" s="245">
        <v>823015000</v>
      </c>
      <c r="Z15462" s="245">
        <v>822773000</v>
      </c>
      <c r="AA15462" s="245">
        <v>822773000</v>
      </c>
      <c r="AB15462" s="245">
        <v>822531000</v>
      </c>
      <c r="AC15462" s="245">
        <v>822530000</v>
      </c>
      <c r="AD15462" s="245">
        <v>822531000</v>
      </c>
      <c r="AE15462" s="245">
        <v>822531000</v>
      </c>
      <c r="AF15462" s="245">
        <v>822774000</v>
      </c>
      <c r="AG15462" s="245">
        <v>823016000</v>
      </c>
    </row>
    <row r="15463" spans="1:33" x14ac:dyDescent="0.25">
      <c r="A15463" t="s">
        <v>9463</v>
      </c>
      <c r="B15463" t="s">
        <v>1509</v>
      </c>
      <c r="C15463" s="245">
        <v>249624000</v>
      </c>
      <c r="D15463" s="245">
        <v>257036000</v>
      </c>
      <c r="E15463" s="245">
        <v>257000000</v>
      </c>
      <c r="F15463" s="245">
        <v>257520000</v>
      </c>
      <c r="G15463" s="245">
        <v>256921000</v>
      </c>
      <c r="H15463" s="245">
        <v>256804000</v>
      </c>
      <c r="I15463" s="245">
        <v>256091000</v>
      </c>
      <c r="J15463" s="245">
        <v>254998000</v>
      </c>
      <c r="K15463" s="245">
        <v>253768000</v>
      </c>
      <c r="L15463" s="245">
        <v>251901000</v>
      </c>
      <c r="M15463" s="245">
        <v>249604000</v>
      </c>
      <c r="N15463" s="245">
        <v>247749000</v>
      </c>
      <c r="O15463" s="245">
        <v>244855000</v>
      </c>
      <c r="P15463" s="245">
        <v>243074000</v>
      </c>
      <c r="Q15463" s="245">
        <v>240265000</v>
      </c>
      <c r="R15463" s="245">
        <v>237457000</v>
      </c>
      <c r="S15463" s="245">
        <v>235698000</v>
      </c>
      <c r="T15463" s="245">
        <v>233957000</v>
      </c>
      <c r="U15463" s="245">
        <v>231675000</v>
      </c>
      <c r="V15463" s="245">
        <v>230950000</v>
      </c>
      <c r="W15463" s="245">
        <v>228721000</v>
      </c>
      <c r="X15463" s="245">
        <v>227544000</v>
      </c>
      <c r="Y15463" s="245">
        <v>226906000</v>
      </c>
      <c r="Z15463" s="245">
        <v>226269000</v>
      </c>
      <c r="AA15463" s="245">
        <v>226172000</v>
      </c>
      <c r="AB15463" s="245">
        <v>225599000</v>
      </c>
      <c r="AC15463" s="245">
        <v>225461000</v>
      </c>
      <c r="AD15463" s="245">
        <v>225393000</v>
      </c>
      <c r="AE15463" s="245">
        <v>225314000</v>
      </c>
      <c r="AF15463" s="245">
        <v>225763000</v>
      </c>
      <c r="AG15463" s="245">
        <v>226217000</v>
      </c>
    </row>
    <row r="15464" spans="1:33" x14ac:dyDescent="0.25">
      <c r="A15464" t="s">
        <v>9464</v>
      </c>
      <c r="B15464" t="s">
        <v>1509</v>
      </c>
      <c r="C15464" s="245">
        <v>647265000</v>
      </c>
      <c r="D15464" s="245">
        <v>666506000</v>
      </c>
      <c r="E15464" s="245">
        <v>666414000</v>
      </c>
      <c r="F15464" s="245">
        <v>667763000</v>
      </c>
      <c r="G15464" s="245">
        <v>666209000</v>
      </c>
      <c r="H15464" s="245">
        <v>665904000</v>
      </c>
      <c r="I15464" s="245">
        <v>664053000</v>
      </c>
      <c r="J15464" s="245">
        <v>661217000</v>
      </c>
      <c r="K15464" s="245">
        <v>658024000</v>
      </c>
      <c r="L15464" s="245">
        <v>653178000</v>
      </c>
      <c r="M15464" s="245">
        <v>647216000</v>
      </c>
      <c r="N15464" s="245">
        <v>642400000</v>
      </c>
      <c r="O15464" s="245">
        <v>634889000</v>
      </c>
      <c r="P15464" s="245">
        <v>630267000</v>
      </c>
      <c r="Q15464" s="245">
        <v>622976000</v>
      </c>
      <c r="R15464" s="245">
        <v>615687000</v>
      </c>
      <c r="S15464" s="245">
        <v>611122000</v>
      </c>
      <c r="T15464" s="245">
        <v>606601000</v>
      </c>
      <c r="U15464" s="245">
        <v>600678000</v>
      </c>
      <c r="V15464" s="245">
        <v>598796000</v>
      </c>
      <c r="W15464" s="245">
        <v>593012000</v>
      </c>
      <c r="X15464" s="245">
        <v>589956000</v>
      </c>
      <c r="Y15464" s="245">
        <v>588301000</v>
      </c>
      <c r="Z15464" s="245">
        <v>586647000</v>
      </c>
      <c r="AA15464" s="245">
        <v>586395000</v>
      </c>
      <c r="AB15464" s="245">
        <v>584907000</v>
      </c>
      <c r="AC15464" s="245">
        <v>584550000</v>
      </c>
      <c r="AD15464" s="245">
        <v>584375000</v>
      </c>
      <c r="AE15464" s="245">
        <v>584169000</v>
      </c>
      <c r="AF15464" s="245">
        <v>585335000</v>
      </c>
      <c r="AG15464" s="245">
        <v>586513000</v>
      </c>
    </row>
    <row r="15465" spans="1:33" x14ac:dyDescent="0.25">
      <c r="A15465" t="s">
        <v>9465</v>
      </c>
      <c r="B15465" t="s">
        <v>1509</v>
      </c>
      <c r="C15465" s="245">
        <v>504415000</v>
      </c>
      <c r="D15465" s="245">
        <v>517225000</v>
      </c>
      <c r="E15465" s="245">
        <v>515313000</v>
      </c>
      <c r="F15465" s="245">
        <v>516308000</v>
      </c>
      <c r="G15465" s="245">
        <v>514914000</v>
      </c>
      <c r="H15465" s="245">
        <v>514306000</v>
      </c>
      <c r="I15465" s="245">
        <v>512312000</v>
      </c>
      <c r="J15465" s="245">
        <v>510065000</v>
      </c>
      <c r="K15465" s="245">
        <v>507098000</v>
      </c>
      <c r="L15465" s="245">
        <v>502528000</v>
      </c>
      <c r="M15465" s="245">
        <v>497442000</v>
      </c>
      <c r="N15465" s="245">
        <v>492933000</v>
      </c>
      <c r="O15465" s="245">
        <v>486455000</v>
      </c>
      <c r="P15465" s="245">
        <v>482337000</v>
      </c>
      <c r="Q15465" s="245">
        <v>476302000</v>
      </c>
      <c r="R15465" s="245">
        <v>470272000</v>
      </c>
      <c r="S15465" s="245">
        <v>466269000</v>
      </c>
      <c r="T15465" s="245">
        <v>462356000</v>
      </c>
      <c r="U15465" s="245">
        <v>457348000</v>
      </c>
      <c r="V15465" s="245">
        <v>455290000</v>
      </c>
      <c r="W15465" s="245">
        <v>450560000</v>
      </c>
      <c r="X15465" s="245">
        <v>447864000</v>
      </c>
      <c r="Y15465" s="245">
        <v>446258000</v>
      </c>
      <c r="Z15465" s="245">
        <v>444654000</v>
      </c>
      <c r="AA15465" s="245">
        <v>444144000</v>
      </c>
      <c r="AB15465" s="245">
        <v>442872000</v>
      </c>
      <c r="AC15465" s="245">
        <v>442149000</v>
      </c>
      <c r="AD15465" s="245">
        <v>441792000</v>
      </c>
      <c r="AE15465" s="245">
        <v>441373000</v>
      </c>
      <c r="AF15465" s="245">
        <v>441987000</v>
      </c>
      <c r="AG15465" s="245">
        <v>442628000</v>
      </c>
    </row>
    <row r="15466" spans="1:33" x14ac:dyDescent="0.25">
      <c r="A15466" t="s">
        <v>9466</v>
      </c>
      <c r="B15466" t="s">
        <v>1509</v>
      </c>
      <c r="C15466" s="245">
        <v>55462900</v>
      </c>
      <c r="D15466" s="245">
        <v>56524900</v>
      </c>
      <c r="E15466" s="245">
        <v>56042800</v>
      </c>
      <c r="F15466" s="245">
        <v>56142300</v>
      </c>
      <c r="G15466" s="245">
        <v>55963700</v>
      </c>
      <c r="H15466" s="245">
        <v>55842600</v>
      </c>
      <c r="I15466" s="245">
        <v>55544200</v>
      </c>
      <c r="J15466" s="245">
        <v>55295100</v>
      </c>
      <c r="K15466" s="245">
        <v>54902100</v>
      </c>
      <c r="L15466" s="245">
        <v>54288600</v>
      </c>
      <c r="M15466" s="245">
        <v>53671700</v>
      </c>
      <c r="N15466" s="245">
        <v>53070200</v>
      </c>
      <c r="O15466" s="245">
        <v>52274800</v>
      </c>
      <c r="P15466" s="245">
        <v>51751500</v>
      </c>
      <c r="Q15466" s="245">
        <v>51045000</v>
      </c>
      <c r="R15466" s="245">
        <v>50339100</v>
      </c>
      <c r="S15466" s="245">
        <v>49838800</v>
      </c>
      <c r="T15466" s="245">
        <v>49356500</v>
      </c>
      <c r="U15466" s="245">
        <v>48755100</v>
      </c>
      <c r="V15466" s="245">
        <v>48443800</v>
      </c>
      <c r="W15466" s="245">
        <v>47898000</v>
      </c>
      <c r="X15466" s="245">
        <v>47558700</v>
      </c>
      <c r="Y15466" s="245">
        <v>47337400</v>
      </c>
      <c r="Z15466" s="245">
        <v>47116600</v>
      </c>
      <c r="AA15466" s="245">
        <v>47014400</v>
      </c>
      <c r="AB15466" s="245">
        <v>46859900</v>
      </c>
      <c r="AC15466" s="245">
        <v>46715100</v>
      </c>
      <c r="AD15466" s="245">
        <v>46643300</v>
      </c>
      <c r="AE15466" s="245">
        <v>46559300</v>
      </c>
      <c r="AF15466" s="245">
        <v>46581900</v>
      </c>
      <c r="AG15466" s="245">
        <v>46609700</v>
      </c>
    </row>
    <row r="15467" spans="1:33" x14ac:dyDescent="0.25">
      <c r="A15467" t="s">
        <v>9467</v>
      </c>
      <c r="B15467" t="s">
        <v>1509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  <c r="AG15467">
        <v>0</v>
      </c>
    </row>
    <row r="15468" spans="1:33" x14ac:dyDescent="0.25">
      <c r="A15468" t="s">
        <v>9468</v>
      </c>
      <c r="B15468" t="s">
        <v>1509</v>
      </c>
      <c r="C15468" s="245">
        <v>1448560000000</v>
      </c>
      <c r="D15468" s="245">
        <v>1489680000000</v>
      </c>
      <c r="E15468" s="245">
        <v>1485820000000</v>
      </c>
      <c r="F15468" s="245">
        <v>1486660000000</v>
      </c>
      <c r="G15468" s="245">
        <v>1480360000000</v>
      </c>
      <c r="H15468" s="245">
        <v>1484060000000</v>
      </c>
      <c r="I15468" s="245">
        <v>1470600000000</v>
      </c>
      <c r="J15468" s="245">
        <v>1469740000000</v>
      </c>
      <c r="K15468" s="245">
        <v>1460920000000</v>
      </c>
      <c r="L15468" s="245">
        <v>1451480000000</v>
      </c>
      <c r="M15468" s="245">
        <v>1430870000000</v>
      </c>
      <c r="N15468" s="245">
        <v>1420140000000</v>
      </c>
      <c r="O15468" s="245">
        <v>1404230000000</v>
      </c>
      <c r="P15468" s="245">
        <v>1389550000000</v>
      </c>
      <c r="Q15468" s="245">
        <v>1370230000000</v>
      </c>
      <c r="R15468" s="245">
        <v>1360910000000</v>
      </c>
      <c r="S15468" s="245">
        <v>1341030000000</v>
      </c>
      <c r="T15468" s="245">
        <v>1326470000000</v>
      </c>
      <c r="U15468" s="245">
        <v>1311890000000</v>
      </c>
      <c r="V15468" s="245">
        <v>1302090000000</v>
      </c>
      <c r="W15468" s="245">
        <v>1293510000000</v>
      </c>
      <c r="X15468" s="245">
        <v>1280320000000</v>
      </c>
      <c r="Y15468" s="245">
        <v>1272420000000</v>
      </c>
      <c r="Z15468" s="245">
        <v>1272540000000</v>
      </c>
      <c r="AA15468" s="245">
        <v>1267410000000</v>
      </c>
      <c r="AB15468" s="245">
        <v>1269370000000</v>
      </c>
      <c r="AC15468" s="245">
        <v>1260380000000</v>
      </c>
      <c r="AD15468" s="245">
        <v>1256900000000</v>
      </c>
      <c r="AE15468" s="245">
        <v>1255040000000</v>
      </c>
      <c r="AF15468" s="245">
        <v>1259070000000</v>
      </c>
      <c r="AG15468" s="245">
        <v>1257130000000</v>
      </c>
    </row>
    <row r="15469" spans="1:33" x14ac:dyDescent="0.25">
      <c r="A15469" t="s">
        <v>9469</v>
      </c>
      <c r="B15469" t="s">
        <v>1509</v>
      </c>
      <c r="C15469" s="245">
        <v>68845100</v>
      </c>
      <c r="D15469" s="245">
        <v>70480000</v>
      </c>
      <c r="E15469" s="245">
        <v>70117300</v>
      </c>
      <c r="F15469" s="245">
        <v>70172400</v>
      </c>
      <c r="G15469" s="245">
        <v>69879100</v>
      </c>
      <c r="H15469" s="245">
        <v>70004700</v>
      </c>
      <c r="I15469" s="245">
        <v>69362900</v>
      </c>
      <c r="J15469" s="245">
        <v>69307000</v>
      </c>
      <c r="K15469" s="245">
        <v>68850900</v>
      </c>
      <c r="L15469" s="245">
        <v>68355100</v>
      </c>
      <c r="M15469" s="245">
        <v>67365000</v>
      </c>
      <c r="N15469" s="245">
        <v>66785800</v>
      </c>
      <c r="O15469" s="245">
        <v>65985400</v>
      </c>
      <c r="P15469" s="245">
        <v>65264300</v>
      </c>
      <c r="Q15469" s="245">
        <v>64357500</v>
      </c>
      <c r="R15469" s="245">
        <v>63869600</v>
      </c>
      <c r="S15469" s="245">
        <v>62927100</v>
      </c>
      <c r="T15469" s="245">
        <v>62213900</v>
      </c>
      <c r="U15469" s="245">
        <v>61500500</v>
      </c>
      <c r="V15469" s="245">
        <v>60981100</v>
      </c>
      <c r="W15469" s="245">
        <v>60541000</v>
      </c>
      <c r="X15469" s="245">
        <v>59916300</v>
      </c>
      <c r="Y15469" s="245">
        <v>59519800</v>
      </c>
      <c r="Z15469" s="245">
        <v>59471600</v>
      </c>
      <c r="AA15469" s="245">
        <v>59208300</v>
      </c>
      <c r="AB15469" s="245">
        <v>59266800</v>
      </c>
      <c r="AC15469" s="245">
        <v>58822600</v>
      </c>
      <c r="AD15469" s="245">
        <v>58631800</v>
      </c>
      <c r="AE15469" s="245">
        <v>58522900</v>
      </c>
      <c r="AF15469" s="245">
        <v>58669600</v>
      </c>
      <c r="AG15469" s="245">
        <v>58544000</v>
      </c>
    </row>
    <row r="15470" spans="1:33" x14ac:dyDescent="0.25">
      <c r="A15470" t="s">
        <v>9470</v>
      </c>
      <c r="B15470" t="s">
        <v>1509</v>
      </c>
      <c r="C15470" s="245">
        <v>584021000</v>
      </c>
      <c r="D15470" s="245">
        <v>603952000</v>
      </c>
      <c r="E15470" s="245">
        <v>605712000</v>
      </c>
      <c r="F15470" s="245">
        <v>605753000</v>
      </c>
      <c r="G15470" s="245">
        <v>603441000</v>
      </c>
      <c r="H15470" s="245">
        <v>605605000</v>
      </c>
      <c r="I15470" s="245">
        <v>600939000</v>
      </c>
      <c r="J15470" s="245">
        <v>600891000</v>
      </c>
      <c r="K15470" s="245">
        <v>598446000</v>
      </c>
      <c r="L15470" s="245">
        <v>595966000</v>
      </c>
      <c r="M15470" s="245">
        <v>588948000</v>
      </c>
      <c r="N15470" s="245">
        <v>586400000</v>
      </c>
      <c r="O15470" s="245">
        <v>581604000</v>
      </c>
      <c r="P15470" s="245">
        <v>576874000</v>
      </c>
      <c r="Q15470" s="245">
        <v>569926000</v>
      </c>
      <c r="R15470" s="245">
        <v>567451000</v>
      </c>
      <c r="S15470" s="245">
        <v>560471000</v>
      </c>
      <c r="T15470" s="245">
        <v>555745000</v>
      </c>
      <c r="U15470" s="245">
        <v>551016000</v>
      </c>
      <c r="V15470" s="245">
        <v>548519000</v>
      </c>
      <c r="W15470" s="245">
        <v>546086000</v>
      </c>
      <c r="X15470" s="245">
        <v>541439000</v>
      </c>
      <c r="Y15470" s="245">
        <v>539044000</v>
      </c>
      <c r="Z15470" s="245">
        <v>540035000</v>
      </c>
      <c r="AA15470" s="245">
        <v>538579000</v>
      </c>
      <c r="AB15470" s="245">
        <v>539868000</v>
      </c>
      <c r="AC15470" s="245">
        <v>537023000</v>
      </c>
      <c r="AD15470" s="245">
        <v>536248000</v>
      </c>
      <c r="AE15470" s="245">
        <v>535953000</v>
      </c>
      <c r="AF15470" s="245">
        <v>538143000</v>
      </c>
      <c r="AG15470" s="245">
        <v>538041000</v>
      </c>
    </row>
    <row r="15471" spans="1:33" x14ac:dyDescent="0.25">
      <c r="A15471" t="s">
        <v>9471</v>
      </c>
      <c r="B15471" t="s">
        <v>1509</v>
      </c>
      <c r="C15471" s="245">
        <v>1321100000</v>
      </c>
      <c r="D15471" s="245">
        <v>1347480000</v>
      </c>
      <c r="E15471" s="245">
        <v>1341560000</v>
      </c>
      <c r="F15471" s="245">
        <v>1342460000</v>
      </c>
      <c r="G15471" s="245">
        <v>1337710000</v>
      </c>
      <c r="H15471" s="245">
        <v>1339730000</v>
      </c>
      <c r="I15471" s="245">
        <v>1329340000</v>
      </c>
      <c r="J15471" s="245">
        <v>1328430000</v>
      </c>
      <c r="K15471" s="245">
        <v>1321050000</v>
      </c>
      <c r="L15471" s="245">
        <v>1313010000</v>
      </c>
      <c r="M15471" s="245">
        <v>1296970000</v>
      </c>
      <c r="N15471" s="245">
        <v>1287580000</v>
      </c>
      <c r="O15471" s="245">
        <v>1274610000</v>
      </c>
      <c r="P15471" s="245">
        <v>1262930000</v>
      </c>
      <c r="Q15471" s="245">
        <v>1248250000</v>
      </c>
      <c r="R15471" s="245">
        <v>1240340000</v>
      </c>
      <c r="S15471" s="245">
        <v>1225070000</v>
      </c>
      <c r="T15471" s="245">
        <v>1213520000</v>
      </c>
      <c r="U15471" s="245">
        <v>1201950000</v>
      </c>
      <c r="V15471" s="245">
        <v>1193530000</v>
      </c>
      <c r="W15471" s="245">
        <v>1186390000</v>
      </c>
      <c r="X15471" s="245">
        <v>1176280000</v>
      </c>
      <c r="Y15471" s="245">
        <v>1169850000</v>
      </c>
      <c r="Z15471" s="245">
        <v>1169050000</v>
      </c>
      <c r="AA15471" s="245">
        <v>1164780000</v>
      </c>
      <c r="AB15471" s="245">
        <v>1165720000</v>
      </c>
      <c r="AC15471" s="245">
        <v>1158520000</v>
      </c>
      <c r="AD15471" s="245">
        <v>1155430000</v>
      </c>
      <c r="AE15471" s="245">
        <v>1153660000</v>
      </c>
      <c r="AF15471" s="245">
        <v>1156030000</v>
      </c>
      <c r="AG15471" s="245">
        <v>1153980000</v>
      </c>
    </row>
    <row r="15472" spans="1:33" x14ac:dyDescent="0.25">
      <c r="A15472" t="s">
        <v>9472</v>
      </c>
      <c r="B15472" t="s">
        <v>1509</v>
      </c>
      <c r="C15472" s="245">
        <v>91377300</v>
      </c>
      <c r="D15472" s="245">
        <v>93851400</v>
      </c>
      <c r="E15472" s="245">
        <v>93649600</v>
      </c>
      <c r="F15472" s="245">
        <v>93697500</v>
      </c>
      <c r="G15472" s="245">
        <v>93324500</v>
      </c>
      <c r="H15472" s="245">
        <v>93550100</v>
      </c>
      <c r="I15472" s="245">
        <v>92755600</v>
      </c>
      <c r="J15472" s="245">
        <v>92707100</v>
      </c>
      <c r="K15472" s="245">
        <v>92191800</v>
      </c>
      <c r="L15472" s="245">
        <v>91641100</v>
      </c>
      <c r="M15472" s="245">
        <v>90426000</v>
      </c>
      <c r="N15472" s="245">
        <v>89802400</v>
      </c>
      <c r="O15472" s="245">
        <v>88869200</v>
      </c>
      <c r="P15472" s="245">
        <v>88005600</v>
      </c>
      <c r="Q15472" s="245">
        <v>86863500</v>
      </c>
      <c r="R15472" s="245">
        <v>86319200</v>
      </c>
      <c r="S15472" s="245">
        <v>85144500</v>
      </c>
      <c r="T15472" s="245">
        <v>84287200</v>
      </c>
      <c r="U15472" s="245">
        <v>83428500</v>
      </c>
      <c r="V15472" s="245">
        <v>82857600</v>
      </c>
      <c r="W15472" s="245">
        <v>82355500</v>
      </c>
      <c r="X15472" s="245">
        <v>81576400</v>
      </c>
      <c r="Y15472" s="245">
        <v>81112300</v>
      </c>
      <c r="Z15472" s="245">
        <v>81127400</v>
      </c>
      <c r="AA15472" s="245">
        <v>80827100</v>
      </c>
      <c r="AB15472" s="245">
        <v>80947900</v>
      </c>
      <c r="AC15472" s="245">
        <v>80419500</v>
      </c>
      <c r="AD15472" s="245">
        <v>80217600</v>
      </c>
      <c r="AE15472" s="245">
        <v>80110700</v>
      </c>
      <c r="AF15472" s="245">
        <v>80355600</v>
      </c>
      <c r="AG15472" s="245">
        <v>80245500</v>
      </c>
    </row>
    <row r="15473" spans="1:33" x14ac:dyDescent="0.25">
      <c r="A15473" t="s">
        <v>9473</v>
      </c>
      <c r="B15473" t="s">
        <v>1509</v>
      </c>
      <c r="C15473" s="245">
        <v>90726300</v>
      </c>
      <c r="D15473" s="245">
        <v>93200400</v>
      </c>
      <c r="E15473" s="245">
        <v>92998600</v>
      </c>
      <c r="F15473" s="245">
        <v>93046500</v>
      </c>
      <c r="G15473" s="245">
        <v>92673500</v>
      </c>
      <c r="H15473" s="245">
        <v>92899200</v>
      </c>
      <c r="I15473" s="245">
        <v>92104800</v>
      </c>
      <c r="J15473" s="245">
        <v>92056200</v>
      </c>
      <c r="K15473" s="245">
        <v>91540900</v>
      </c>
      <c r="L15473" s="245">
        <v>90990300</v>
      </c>
      <c r="M15473" s="245">
        <v>89775200</v>
      </c>
      <c r="N15473" s="245">
        <v>89151700</v>
      </c>
      <c r="O15473" s="245">
        <v>88218600</v>
      </c>
      <c r="P15473" s="245">
        <v>87355000</v>
      </c>
      <c r="Q15473" s="245">
        <v>86213000</v>
      </c>
      <c r="R15473" s="245">
        <v>85668900</v>
      </c>
      <c r="S15473" s="245">
        <v>84494400</v>
      </c>
      <c r="T15473" s="245">
        <v>83637200</v>
      </c>
      <c r="U15473" s="245">
        <v>82778800</v>
      </c>
      <c r="V15473" s="245">
        <v>82207900</v>
      </c>
      <c r="W15473" s="245">
        <v>81706000</v>
      </c>
      <c r="X15473" s="245">
        <v>80926900</v>
      </c>
      <c r="Y15473" s="245">
        <v>80463000</v>
      </c>
      <c r="Z15473" s="245">
        <v>80478200</v>
      </c>
      <c r="AA15473" s="245">
        <v>80177900</v>
      </c>
      <c r="AB15473" s="245">
        <v>80298800</v>
      </c>
      <c r="AC15473" s="245">
        <v>79770400</v>
      </c>
      <c r="AD15473" s="245">
        <v>79568600</v>
      </c>
      <c r="AE15473" s="245">
        <v>79461700</v>
      </c>
      <c r="AF15473" s="245">
        <v>79706600</v>
      </c>
      <c r="AG15473" s="245">
        <v>79596500</v>
      </c>
    </row>
    <row r="15474" spans="1:33" x14ac:dyDescent="0.25">
      <c r="A15474" t="s">
        <v>9474</v>
      </c>
      <c r="B15474" t="s">
        <v>1509</v>
      </c>
      <c r="C15474" s="245">
        <v>171542000</v>
      </c>
      <c r="D15474" s="245">
        <v>171760000</v>
      </c>
      <c r="E15474" s="245">
        <v>171784000</v>
      </c>
      <c r="F15474" s="245">
        <v>171784000</v>
      </c>
      <c r="G15474" s="245">
        <v>171760000</v>
      </c>
      <c r="H15474" s="245">
        <v>171784000</v>
      </c>
      <c r="I15474" s="245">
        <v>171735000</v>
      </c>
      <c r="J15474" s="245">
        <v>171735000</v>
      </c>
      <c r="K15474" s="245">
        <v>171711000</v>
      </c>
      <c r="L15474" s="245">
        <v>171687000</v>
      </c>
      <c r="M15474" s="245">
        <v>171614000</v>
      </c>
      <c r="N15474" s="245">
        <v>171590000</v>
      </c>
      <c r="O15474" s="245">
        <v>171541000</v>
      </c>
      <c r="P15474" s="245">
        <v>171493000</v>
      </c>
      <c r="Q15474" s="245">
        <v>171420000</v>
      </c>
      <c r="R15474" s="245">
        <v>171396000</v>
      </c>
      <c r="S15474" s="245">
        <v>171323000</v>
      </c>
      <c r="T15474" s="245">
        <v>171274000</v>
      </c>
      <c r="U15474" s="245">
        <v>171226000</v>
      </c>
      <c r="V15474" s="245">
        <v>171202000</v>
      </c>
      <c r="W15474" s="245">
        <v>171177000</v>
      </c>
      <c r="X15474" s="245">
        <v>171129000</v>
      </c>
      <c r="Y15474" s="245">
        <v>171105000</v>
      </c>
      <c r="Z15474" s="245">
        <v>171117000</v>
      </c>
      <c r="AA15474" s="245">
        <v>171102000</v>
      </c>
      <c r="AB15474" s="245">
        <v>171117000</v>
      </c>
      <c r="AC15474" s="245">
        <v>171088000</v>
      </c>
      <c r="AD15474" s="245">
        <v>171080000</v>
      </c>
      <c r="AE15474" s="245">
        <v>171078000</v>
      </c>
      <c r="AF15474" s="245">
        <v>171102000</v>
      </c>
      <c r="AG15474" s="245">
        <v>171102000</v>
      </c>
    </row>
    <row r="15475" spans="1:33" x14ac:dyDescent="0.25">
      <c r="A15475" t="s">
        <v>9475</v>
      </c>
      <c r="B15475" t="s">
        <v>1509</v>
      </c>
      <c r="C15475" s="245">
        <v>14822400</v>
      </c>
      <c r="D15475" s="245">
        <v>15230300</v>
      </c>
      <c r="E15475" s="245">
        <v>15197000</v>
      </c>
      <c r="F15475" s="245">
        <v>15204900</v>
      </c>
      <c r="G15475" s="245">
        <v>15143400</v>
      </c>
      <c r="H15475" s="245">
        <v>15180600</v>
      </c>
      <c r="I15475" s="245">
        <v>15049700</v>
      </c>
      <c r="J15475" s="245">
        <v>15041600</v>
      </c>
      <c r="K15475" s="245">
        <v>14956700</v>
      </c>
      <c r="L15475" s="245">
        <v>14865900</v>
      </c>
      <c r="M15475" s="245">
        <v>14665600</v>
      </c>
      <c r="N15475" s="245">
        <v>14562800</v>
      </c>
      <c r="O15475" s="245">
        <v>14409000</v>
      </c>
      <c r="P15475" s="245">
        <v>14266600</v>
      </c>
      <c r="Q15475" s="245">
        <v>14078400</v>
      </c>
      <c r="R15475" s="245">
        <v>13988700</v>
      </c>
      <c r="S15475" s="245">
        <v>13795200</v>
      </c>
      <c r="T15475" s="245">
        <v>13653900</v>
      </c>
      <c r="U15475" s="245">
        <v>13512500</v>
      </c>
      <c r="V15475" s="245">
        <v>13418400</v>
      </c>
      <c r="W15475" s="245">
        <v>13335700</v>
      </c>
      <c r="X15475" s="245">
        <v>13207300</v>
      </c>
      <c r="Y15475" s="245">
        <v>13130900</v>
      </c>
      <c r="Z15475" s="245">
        <v>13133400</v>
      </c>
      <c r="AA15475" s="245">
        <v>13083900</v>
      </c>
      <c r="AB15475" s="245">
        <v>13103900</v>
      </c>
      <c r="AC15475" s="245">
        <v>13016800</v>
      </c>
      <c r="AD15475" s="245">
        <v>12983500</v>
      </c>
      <c r="AE15475" s="245">
        <v>12965900</v>
      </c>
      <c r="AF15475" s="245">
        <v>13006200</v>
      </c>
      <c r="AG15475" s="245">
        <v>12988100</v>
      </c>
    </row>
    <row r="15476" spans="1:33" x14ac:dyDescent="0.25">
      <c r="A15476" t="s">
        <v>9476</v>
      </c>
      <c r="B15476" t="s">
        <v>1509</v>
      </c>
      <c r="C15476" s="245">
        <v>38317700</v>
      </c>
      <c r="D15476" s="245">
        <v>39376600</v>
      </c>
      <c r="E15476" s="245">
        <v>39290200</v>
      </c>
      <c r="F15476" s="245">
        <v>39310800</v>
      </c>
      <c r="G15476" s="245">
        <v>39151100</v>
      </c>
      <c r="H15476" s="245">
        <v>39247700</v>
      </c>
      <c r="I15476" s="245">
        <v>38907800</v>
      </c>
      <c r="J15476" s="245">
        <v>38886900</v>
      </c>
      <c r="K15476" s="245">
        <v>38666400</v>
      </c>
      <c r="L15476" s="245">
        <v>38430800</v>
      </c>
      <c r="M15476" s="245">
        <v>37910900</v>
      </c>
      <c r="N15476" s="245">
        <v>37644200</v>
      </c>
      <c r="O15476" s="245">
        <v>37244900</v>
      </c>
      <c r="P15476" s="245">
        <v>36875400</v>
      </c>
      <c r="Q15476" s="245">
        <v>36386700</v>
      </c>
      <c r="R15476" s="245">
        <v>36154100</v>
      </c>
      <c r="S15476" s="245">
        <v>35651800</v>
      </c>
      <c r="T15476" s="245">
        <v>35285100</v>
      </c>
      <c r="U15476" s="245">
        <v>34918100</v>
      </c>
      <c r="V15476" s="245">
        <v>34673800</v>
      </c>
      <c r="W15476" s="245">
        <v>34459200</v>
      </c>
      <c r="X15476" s="245">
        <v>34125800</v>
      </c>
      <c r="Y15476" s="245">
        <v>33927500</v>
      </c>
      <c r="Z15476" s="245">
        <v>33934100</v>
      </c>
      <c r="AA15476" s="245">
        <v>33805700</v>
      </c>
      <c r="AB15476" s="245">
        <v>33857400</v>
      </c>
      <c r="AC15476" s="245">
        <v>33631400</v>
      </c>
      <c r="AD15476" s="245">
        <v>33545100</v>
      </c>
      <c r="AE15476" s="245">
        <v>33499400</v>
      </c>
      <c r="AF15476" s="245">
        <v>33604100</v>
      </c>
      <c r="AG15476" s="245">
        <v>33557000</v>
      </c>
    </row>
    <row r="15477" spans="1:33" x14ac:dyDescent="0.25">
      <c r="A15477" t="s">
        <v>9477</v>
      </c>
      <c r="B15477" t="s">
        <v>1509</v>
      </c>
      <c r="C15477" s="245">
        <v>32839700</v>
      </c>
      <c r="D15477" s="245">
        <v>33415700</v>
      </c>
      <c r="E15477" s="245">
        <v>33068400</v>
      </c>
      <c r="F15477" s="245">
        <v>33110200</v>
      </c>
      <c r="G15477" s="245">
        <v>32961900</v>
      </c>
      <c r="H15477" s="245">
        <v>32983700</v>
      </c>
      <c r="I15477" s="245">
        <v>32645200</v>
      </c>
      <c r="J15477" s="245">
        <v>32603300</v>
      </c>
      <c r="K15477" s="245">
        <v>32332100</v>
      </c>
      <c r="L15477" s="245">
        <v>32030600</v>
      </c>
      <c r="M15477" s="245">
        <v>31502100</v>
      </c>
      <c r="N15477" s="245">
        <v>31137700</v>
      </c>
      <c r="O15477" s="245">
        <v>30679300</v>
      </c>
      <c r="P15477" s="245">
        <v>30280800</v>
      </c>
      <c r="Q15477" s="245">
        <v>29815400</v>
      </c>
      <c r="R15477" s="245">
        <v>29519700</v>
      </c>
      <c r="S15477" s="245">
        <v>29026800</v>
      </c>
      <c r="T15477" s="245">
        <v>28634100</v>
      </c>
      <c r="U15477" s="245">
        <v>28240900</v>
      </c>
      <c r="V15477" s="245">
        <v>27921700</v>
      </c>
      <c r="W15477" s="245">
        <v>27662200</v>
      </c>
      <c r="X15477" s="245">
        <v>27336500</v>
      </c>
      <c r="Y15477" s="245">
        <v>27109800</v>
      </c>
      <c r="Z15477" s="245">
        <v>27036400</v>
      </c>
      <c r="AA15477" s="245">
        <v>26881200</v>
      </c>
      <c r="AB15477" s="245">
        <v>26881400</v>
      </c>
      <c r="AC15477" s="245">
        <v>26633300</v>
      </c>
      <c r="AD15477" s="245">
        <v>26511000</v>
      </c>
      <c r="AE15477" s="245">
        <v>26435900</v>
      </c>
      <c r="AF15477" s="245">
        <v>26473500</v>
      </c>
      <c r="AG15477" s="245">
        <v>26378400</v>
      </c>
    </row>
    <row r="15478" spans="1:33" x14ac:dyDescent="0.25">
      <c r="A15478" t="s">
        <v>9478</v>
      </c>
      <c r="B15478" t="s">
        <v>1509</v>
      </c>
      <c r="C15478" s="245">
        <v>4186890</v>
      </c>
      <c r="D15478" s="245">
        <v>4212080</v>
      </c>
      <c r="E15478" s="245">
        <v>4132650</v>
      </c>
      <c r="F15478" s="245">
        <v>4141020</v>
      </c>
      <c r="G15478" s="245">
        <v>4121390</v>
      </c>
      <c r="H15478" s="245">
        <v>4115770</v>
      </c>
      <c r="I15478" s="245">
        <v>4068080</v>
      </c>
      <c r="J15478" s="245">
        <v>4059720</v>
      </c>
      <c r="K15478" s="245">
        <v>4015500</v>
      </c>
      <c r="L15478" s="245">
        <v>3965220</v>
      </c>
      <c r="M15478" s="245">
        <v>3889540</v>
      </c>
      <c r="N15478" s="245">
        <v>3826670</v>
      </c>
      <c r="O15478" s="245">
        <v>3755000</v>
      </c>
      <c r="P15478" s="245">
        <v>3695330</v>
      </c>
      <c r="Q15478" s="245">
        <v>3632260</v>
      </c>
      <c r="R15478" s="245">
        <v>3583140</v>
      </c>
      <c r="S15478" s="245">
        <v>3514560</v>
      </c>
      <c r="T15478" s="245">
        <v>3456050</v>
      </c>
      <c r="U15478" s="245">
        <v>3397420</v>
      </c>
      <c r="V15478" s="245">
        <v>3343590</v>
      </c>
      <c r="W15478" s="245">
        <v>3301700</v>
      </c>
      <c r="X15478" s="245">
        <v>3256560</v>
      </c>
      <c r="Y15478" s="245">
        <v>3221210</v>
      </c>
      <c r="Z15478" s="245">
        <v>3201540</v>
      </c>
      <c r="AA15478" s="245">
        <v>3176490</v>
      </c>
      <c r="AB15478" s="245">
        <v>3170500</v>
      </c>
      <c r="AC15478" s="245">
        <v>3132890</v>
      </c>
      <c r="AD15478" s="245">
        <v>3111400</v>
      </c>
      <c r="AE15478" s="245">
        <v>3097370</v>
      </c>
      <c r="AF15478" s="245">
        <v>3094890</v>
      </c>
      <c r="AG15478" s="245">
        <v>3075850</v>
      </c>
    </row>
    <row r="15479" spans="1:33" x14ac:dyDescent="0.25">
      <c r="A15479" t="s">
        <v>9479</v>
      </c>
      <c r="B15479" t="s">
        <v>1509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  <c r="AG15479">
        <v>0</v>
      </c>
    </row>
    <row r="15480" spans="1:33" x14ac:dyDescent="0.25">
      <c r="A15480" t="s">
        <v>9480</v>
      </c>
      <c r="B15480" t="s">
        <v>1509</v>
      </c>
      <c r="C15480" s="245">
        <v>11975600000000</v>
      </c>
      <c r="D15480" s="245">
        <v>12103700000000</v>
      </c>
      <c r="E15480" s="245">
        <v>12492600000000</v>
      </c>
      <c r="F15480" s="245">
        <v>12689600000000</v>
      </c>
      <c r="G15480" s="245">
        <v>12777900000000</v>
      </c>
      <c r="H15480" s="245">
        <v>12796000000000</v>
      </c>
      <c r="I15480" s="245">
        <v>12781900000000</v>
      </c>
      <c r="J15480" s="245">
        <v>12736800000000</v>
      </c>
      <c r="K15480" s="245">
        <v>12683100000000</v>
      </c>
      <c r="L15480" s="245">
        <v>12624100000000</v>
      </c>
      <c r="M15480" s="245">
        <v>12532900000000</v>
      </c>
      <c r="N15480" s="245">
        <v>12542600000000</v>
      </c>
      <c r="O15480" s="245">
        <v>12430100000000</v>
      </c>
      <c r="P15480" s="245">
        <v>12338700000000</v>
      </c>
      <c r="Q15480" s="245">
        <v>12273700000000</v>
      </c>
      <c r="R15480" s="245">
        <v>12219300000000</v>
      </c>
      <c r="S15480" s="245">
        <v>12122500000000</v>
      </c>
      <c r="T15480" s="245">
        <v>12078700000000</v>
      </c>
      <c r="U15480" s="245">
        <v>12034900000000</v>
      </c>
      <c r="V15480" s="245">
        <v>12003800000000</v>
      </c>
      <c r="W15480" s="245">
        <v>11930200000000</v>
      </c>
      <c r="X15480" s="245">
        <v>11909900000000</v>
      </c>
      <c r="Y15480" s="245">
        <v>11942600000000</v>
      </c>
      <c r="Z15480" s="245">
        <v>11927800000000</v>
      </c>
      <c r="AA15480" s="245">
        <v>11984200000000</v>
      </c>
      <c r="AB15480" s="245">
        <v>12041500000000</v>
      </c>
      <c r="AC15480" s="245">
        <v>12050400000000</v>
      </c>
      <c r="AD15480" s="245">
        <v>12060300000000</v>
      </c>
      <c r="AE15480" s="245">
        <v>12133900000000</v>
      </c>
      <c r="AF15480" s="245">
        <v>12202300000000</v>
      </c>
      <c r="AG15480" s="245">
        <v>12228300000000</v>
      </c>
    </row>
    <row r="15481" spans="1:33" x14ac:dyDescent="0.25">
      <c r="A15481" t="s">
        <v>9481</v>
      </c>
      <c r="B15481" t="s">
        <v>1509</v>
      </c>
      <c r="C15481" s="245">
        <v>494277000</v>
      </c>
      <c r="D15481" s="245">
        <v>499817000</v>
      </c>
      <c r="E15481" s="245">
        <v>516622000</v>
      </c>
      <c r="F15481" s="245">
        <v>525136000</v>
      </c>
      <c r="G15481" s="245">
        <v>529160000</v>
      </c>
      <c r="H15481" s="245">
        <v>530017000</v>
      </c>
      <c r="I15481" s="245">
        <v>529487000</v>
      </c>
      <c r="J15481" s="245">
        <v>527742000</v>
      </c>
      <c r="K15481" s="245">
        <v>525707000</v>
      </c>
      <c r="L15481" s="245">
        <v>523439000</v>
      </c>
      <c r="M15481" s="245">
        <v>519784000</v>
      </c>
      <c r="N15481" s="245">
        <v>520485000</v>
      </c>
      <c r="O15481" s="245">
        <v>515906000</v>
      </c>
      <c r="P15481" s="245">
        <v>512239000</v>
      </c>
      <c r="Q15481" s="245">
        <v>509715000</v>
      </c>
      <c r="R15481" s="245">
        <v>507648000</v>
      </c>
      <c r="S15481" s="245">
        <v>503748000</v>
      </c>
      <c r="T15481" s="245">
        <v>502138000</v>
      </c>
      <c r="U15481" s="245">
        <v>500526000</v>
      </c>
      <c r="V15481" s="245">
        <v>499257000</v>
      </c>
      <c r="W15481" s="245">
        <v>496155000</v>
      </c>
      <c r="X15481" s="245">
        <v>495352000</v>
      </c>
      <c r="Y15481" s="245">
        <v>496842000</v>
      </c>
      <c r="Z15481" s="245">
        <v>496278000</v>
      </c>
      <c r="AA15481" s="245">
        <v>498584000</v>
      </c>
      <c r="AB15481" s="245">
        <v>501060000</v>
      </c>
      <c r="AC15481" s="245">
        <v>501315000</v>
      </c>
      <c r="AD15481" s="245">
        <v>501741000</v>
      </c>
      <c r="AE15481" s="245">
        <v>504922000</v>
      </c>
      <c r="AF15481" s="245">
        <v>507877000</v>
      </c>
      <c r="AG15481" s="245">
        <v>509003000</v>
      </c>
    </row>
    <row r="15482" spans="1:33" x14ac:dyDescent="0.25">
      <c r="A15482" t="s">
        <v>9482</v>
      </c>
      <c r="B15482" t="s">
        <v>1509</v>
      </c>
      <c r="C15482" s="245">
        <v>4653950000</v>
      </c>
      <c r="D15482" s="245">
        <v>4708400000</v>
      </c>
      <c r="E15482" s="245">
        <v>4873590000</v>
      </c>
      <c r="F15482" s="245">
        <v>4957270000</v>
      </c>
      <c r="G15482" s="245">
        <v>4995580000</v>
      </c>
      <c r="H15482" s="245">
        <v>5006330000</v>
      </c>
      <c r="I15482" s="245">
        <v>5003450000</v>
      </c>
      <c r="J15482" s="245">
        <v>4985050000</v>
      </c>
      <c r="K15482" s="245">
        <v>4966140000</v>
      </c>
      <c r="L15482" s="245">
        <v>4944930000</v>
      </c>
      <c r="M15482" s="245">
        <v>4910080000</v>
      </c>
      <c r="N15482" s="245">
        <v>4918060000</v>
      </c>
      <c r="O15482" s="245">
        <v>4874140000</v>
      </c>
      <c r="P15482" s="245">
        <v>4839180000</v>
      </c>
      <c r="Q15482" s="245">
        <v>4815450000</v>
      </c>
      <c r="R15482" s="245">
        <v>4796220000</v>
      </c>
      <c r="S15482" s="245">
        <v>4758970000</v>
      </c>
      <c r="T15482" s="245">
        <v>4744230000</v>
      </c>
      <c r="U15482" s="245">
        <v>4729470000</v>
      </c>
      <c r="V15482" s="245">
        <v>4719330000</v>
      </c>
      <c r="W15482" s="245">
        <v>4691160000</v>
      </c>
      <c r="X15482" s="245">
        <v>4685600000</v>
      </c>
      <c r="Y15482" s="245">
        <v>4702580000</v>
      </c>
      <c r="Z15482" s="245">
        <v>4699360000</v>
      </c>
      <c r="AA15482" s="245">
        <v>4725600000</v>
      </c>
      <c r="AB15482" s="245">
        <v>4749950000</v>
      </c>
      <c r="AC15482" s="245">
        <v>4756020000</v>
      </c>
      <c r="AD15482" s="245">
        <v>4760210000</v>
      </c>
      <c r="AE15482" s="245">
        <v>4791470000</v>
      </c>
      <c r="AF15482" s="245">
        <v>4820520000</v>
      </c>
      <c r="AG15482" s="245">
        <v>4831590000</v>
      </c>
    </row>
    <row r="15483" spans="1:33" x14ac:dyDescent="0.25">
      <c r="A15483" t="s">
        <v>9483</v>
      </c>
      <c r="B15483" t="s">
        <v>1509</v>
      </c>
      <c r="C15483" s="245">
        <v>9098090000</v>
      </c>
      <c r="D15483" s="245">
        <v>9187600000</v>
      </c>
      <c r="E15483" s="245">
        <v>9459160000</v>
      </c>
      <c r="F15483" s="245">
        <v>9596730000</v>
      </c>
      <c r="G15483" s="245">
        <v>9657340000</v>
      </c>
      <c r="H15483" s="245">
        <v>9666740000</v>
      </c>
      <c r="I15483" s="245">
        <v>9653730000</v>
      </c>
      <c r="J15483" s="245">
        <v>9621110000</v>
      </c>
      <c r="K15483" s="245">
        <v>9579390000</v>
      </c>
      <c r="L15483" s="245">
        <v>9533880000</v>
      </c>
      <c r="M15483" s="245">
        <v>9465960000</v>
      </c>
      <c r="N15483" s="245">
        <v>9468440000</v>
      </c>
      <c r="O15483" s="245">
        <v>9385590000</v>
      </c>
      <c r="P15483" s="245">
        <v>9317490000</v>
      </c>
      <c r="Q15483" s="245">
        <v>9267840000</v>
      </c>
      <c r="R15483" s="245">
        <v>9225600000</v>
      </c>
      <c r="S15483" s="245">
        <v>9153720000</v>
      </c>
      <c r="T15483" s="245">
        <v>9118850000</v>
      </c>
      <c r="U15483" s="245">
        <v>9083950000</v>
      </c>
      <c r="V15483" s="245">
        <v>9059010000</v>
      </c>
      <c r="W15483" s="245">
        <v>9004430000</v>
      </c>
      <c r="X15483" s="245">
        <v>8987010000</v>
      </c>
      <c r="Y15483" s="245">
        <v>9006650000</v>
      </c>
      <c r="Z15483" s="245">
        <v>8993090000</v>
      </c>
      <c r="AA15483" s="245">
        <v>9030320000</v>
      </c>
      <c r="AB15483" s="245">
        <v>9070340000</v>
      </c>
      <c r="AC15483" s="245">
        <v>9074410000</v>
      </c>
      <c r="AD15483" s="245">
        <v>9081300000</v>
      </c>
      <c r="AE15483" s="245">
        <v>9132700000</v>
      </c>
      <c r="AF15483" s="245">
        <v>9180460000</v>
      </c>
      <c r="AG15483" s="245">
        <v>9198650000</v>
      </c>
    </row>
    <row r="15484" spans="1:33" x14ac:dyDescent="0.25">
      <c r="A15484" t="s">
        <v>9484</v>
      </c>
      <c r="B15484" t="s">
        <v>1509</v>
      </c>
      <c r="C15484" s="245">
        <v>788430000</v>
      </c>
      <c r="D15484" s="245">
        <v>796077000</v>
      </c>
      <c r="E15484" s="245">
        <v>819279000</v>
      </c>
      <c r="F15484" s="245">
        <v>831033000</v>
      </c>
      <c r="G15484" s="245">
        <v>835958000</v>
      </c>
      <c r="H15484" s="245">
        <v>836710000</v>
      </c>
      <c r="I15484" s="245">
        <v>835547000</v>
      </c>
      <c r="J15484" s="245">
        <v>832506000</v>
      </c>
      <c r="K15484" s="245">
        <v>828636000</v>
      </c>
      <c r="L15484" s="245">
        <v>824443000</v>
      </c>
      <c r="M15484" s="245">
        <v>818335000</v>
      </c>
      <c r="N15484" s="245">
        <v>818243000</v>
      </c>
      <c r="O15484" s="245">
        <v>810859000</v>
      </c>
      <c r="P15484" s="245">
        <v>804735000</v>
      </c>
      <c r="Q15484" s="245">
        <v>800188000</v>
      </c>
      <c r="R15484" s="245">
        <v>796274000</v>
      </c>
      <c r="S15484" s="245">
        <v>789828000</v>
      </c>
      <c r="T15484" s="245">
        <v>786544000</v>
      </c>
      <c r="U15484" s="245">
        <v>783257000</v>
      </c>
      <c r="V15484" s="245">
        <v>781076000</v>
      </c>
      <c r="W15484" s="245">
        <v>776362000</v>
      </c>
      <c r="X15484" s="245">
        <v>774824000</v>
      </c>
      <c r="Y15484" s="245">
        <v>776451000</v>
      </c>
      <c r="Z15484" s="245">
        <v>775242000</v>
      </c>
      <c r="AA15484" s="245">
        <v>778627000</v>
      </c>
      <c r="AB15484" s="245">
        <v>782046000</v>
      </c>
      <c r="AC15484" s="245">
        <v>782598000</v>
      </c>
      <c r="AD15484" s="245">
        <v>783187000</v>
      </c>
      <c r="AE15484" s="245">
        <v>787578000</v>
      </c>
      <c r="AF15484" s="245">
        <v>791659000</v>
      </c>
      <c r="AG15484" s="245">
        <v>793213000</v>
      </c>
    </row>
    <row r="15485" spans="1:33" x14ac:dyDescent="0.25">
      <c r="A15485" t="s">
        <v>9485</v>
      </c>
      <c r="B15485" t="s">
        <v>1509</v>
      </c>
      <c r="C15485" s="245">
        <v>770753000</v>
      </c>
      <c r="D15485" s="245">
        <v>778401000</v>
      </c>
      <c r="E15485" s="245">
        <v>801603000</v>
      </c>
      <c r="F15485" s="245">
        <v>813357000</v>
      </c>
      <c r="G15485" s="245">
        <v>818364000</v>
      </c>
      <c r="H15485" s="245">
        <v>819199000</v>
      </c>
      <c r="I15485" s="245">
        <v>818119000</v>
      </c>
      <c r="J15485" s="245">
        <v>815160000</v>
      </c>
      <c r="K15485" s="245">
        <v>811455000</v>
      </c>
      <c r="L15485" s="245">
        <v>807428000</v>
      </c>
      <c r="M15485" s="245">
        <v>801485000</v>
      </c>
      <c r="N15485" s="245">
        <v>801557000</v>
      </c>
      <c r="O15485" s="245">
        <v>794338000</v>
      </c>
      <c r="P15485" s="245">
        <v>788380000</v>
      </c>
      <c r="Q15485" s="245">
        <v>783998000</v>
      </c>
      <c r="R15485" s="245">
        <v>780249000</v>
      </c>
      <c r="S15485" s="245">
        <v>773967000</v>
      </c>
      <c r="T15485" s="245">
        <v>770849000</v>
      </c>
      <c r="U15485" s="245">
        <v>767727000</v>
      </c>
      <c r="V15485" s="245">
        <v>765628000</v>
      </c>
      <c r="W15485" s="245">
        <v>760997000</v>
      </c>
      <c r="X15485" s="245">
        <v>759541000</v>
      </c>
      <c r="Y15485" s="245">
        <v>761251000</v>
      </c>
      <c r="Z15485" s="245">
        <v>760124000</v>
      </c>
      <c r="AA15485" s="245">
        <v>763509000</v>
      </c>
      <c r="AB15485" s="245">
        <v>766928000</v>
      </c>
      <c r="AC15485" s="245">
        <v>767480000</v>
      </c>
      <c r="AD15485" s="245">
        <v>768069000</v>
      </c>
      <c r="AE15485" s="245">
        <v>772460000</v>
      </c>
      <c r="AF15485" s="245">
        <v>776541000</v>
      </c>
      <c r="AG15485" s="245">
        <v>778095000</v>
      </c>
    </row>
    <row r="15486" spans="1:33" x14ac:dyDescent="0.25">
      <c r="A15486" t="s">
        <v>9486</v>
      </c>
      <c r="B15486" t="s">
        <v>1509</v>
      </c>
      <c r="C15486" s="245">
        <v>209637000</v>
      </c>
      <c r="D15486" s="245">
        <v>210222000</v>
      </c>
      <c r="E15486" s="245">
        <v>211995000</v>
      </c>
      <c r="F15486" s="245">
        <v>212894000</v>
      </c>
      <c r="G15486" s="245">
        <v>213280000</v>
      </c>
      <c r="H15486" s="245">
        <v>213373000</v>
      </c>
      <c r="I15486" s="245">
        <v>213320000</v>
      </c>
      <c r="J15486" s="245">
        <v>213097000</v>
      </c>
      <c r="K15486" s="245">
        <v>212847000</v>
      </c>
      <c r="L15486" s="245">
        <v>212571000</v>
      </c>
      <c r="M15486" s="245">
        <v>212150000</v>
      </c>
      <c r="N15486" s="245">
        <v>212188000</v>
      </c>
      <c r="O15486" s="245">
        <v>211669000</v>
      </c>
      <c r="P15486" s="245">
        <v>211246000</v>
      </c>
      <c r="Q15486" s="245">
        <v>210944000</v>
      </c>
      <c r="R15486" s="245">
        <v>210690000</v>
      </c>
      <c r="S15486" s="245">
        <v>210242000</v>
      </c>
      <c r="T15486" s="245">
        <v>210037000</v>
      </c>
      <c r="U15486" s="245">
        <v>209831000</v>
      </c>
      <c r="V15486" s="245">
        <v>209700000</v>
      </c>
      <c r="W15486" s="245">
        <v>209376000</v>
      </c>
      <c r="X15486" s="245">
        <v>209294000</v>
      </c>
      <c r="Y15486" s="245">
        <v>209454000</v>
      </c>
      <c r="Z15486" s="245">
        <v>209398000</v>
      </c>
      <c r="AA15486" s="245">
        <v>209683000</v>
      </c>
      <c r="AB15486" s="245">
        <v>209944000</v>
      </c>
      <c r="AC15486" s="245">
        <v>210013000</v>
      </c>
      <c r="AD15486" s="245">
        <v>210058000</v>
      </c>
      <c r="AE15486" s="245">
        <v>210394000</v>
      </c>
      <c r="AF15486" s="245">
        <v>210706000</v>
      </c>
      <c r="AG15486" s="245">
        <v>210824000</v>
      </c>
    </row>
    <row r="15487" spans="1:33" x14ac:dyDescent="0.25">
      <c r="A15487" t="s">
        <v>9487</v>
      </c>
      <c r="B15487" t="s">
        <v>1509</v>
      </c>
      <c r="C15487" s="245">
        <v>117508000</v>
      </c>
      <c r="D15487" s="245">
        <v>118770000</v>
      </c>
      <c r="E15487" s="245">
        <v>122595000</v>
      </c>
      <c r="F15487" s="245">
        <v>124533000</v>
      </c>
      <c r="G15487" s="245">
        <v>125404000</v>
      </c>
      <c r="H15487" s="245">
        <v>125588000</v>
      </c>
      <c r="I15487" s="245">
        <v>125455000</v>
      </c>
      <c r="J15487" s="245">
        <v>125013000</v>
      </c>
      <c r="K15487" s="245">
        <v>124494000</v>
      </c>
      <c r="L15487" s="245">
        <v>123921000</v>
      </c>
      <c r="M15487" s="245">
        <v>123033000</v>
      </c>
      <c r="N15487" s="245">
        <v>123136000</v>
      </c>
      <c r="O15487" s="245">
        <v>122037000</v>
      </c>
      <c r="P15487" s="245">
        <v>121146000</v>
      </c>
      <c r="Q15487" s="245">
        <v>120515000</v>
      </c>
      <c r="R15487" s="245">
        <v>119988000</v>
      </c>
      <c r="S15487" s="245">
        <v>119043000</v>
      </c>
      <c r="T15487" s="245">
        <v>118621000</v>
      </c>
      <c r="U15487" s="245">
        <v>118197000</v>
      </c>
      <c r="V15487" s="245">
        <v>117897000</v>
      </c>
      <c r="W15487" s="245">
        <v>117179000</v>
      </c>
      <c r="X15487" s="245">
        <v>116984000</v>
      </c>
      <c r="Y15487" s="245">
        <v>117312000</v>
      </c>
      <c r="Z15487" s="245">
        <v>117172000</v>
      </c>
      <c r="AA15487" s="245">
        <v>117730000</v>
      </c>
      <c r="AB15487" s="245">
        <v>118294000</v>
      </c>
      <c r="AC15487" s="245">
        <v>118385000</v>
      </c>
      <c r="AD15487" s="245">
        <v>118482000</v>
      </c>
      <c r="AE15487" s="245">
        <v>119206000</v>
      </c>
      <c r="AF15487" s="245">
        <v>119879000</v>
      </c>
      <c r="AG15487" s="245">
        <v>120135000</v>
      </c>
    </row>
    <row r="15488" spans="1:33" x14ac:dyDescent="0.25">
      <c r="A15488" t="s">
        <v>9488</v>
      </c>
      <c r="B15488" t="s">
        <v>1509</v>
      </c>
      <c r="C15488" s="245">
        <v>303492000</v>
      </c>
      <c r="D15488" s="245">
        <v>306765000</v>
      </c>
      <c r="E15488" s="245">
        <v>316696000</v>
      </c>
      <c r="F15488" s="245">
        <v>321727000</v>
      </c>
      <c r="G15488" s="245">
        <v>323995000</v>
      </c>
      <c r="H15488" s="245">
        <v>324478000</v>
      </c>
      <c r="I15488" s="245">
        <v>324141000</v>
      </c>
      <c r="J15488" s="245">
        <v>323000000</v>
      </c>
      <c r="K15488" s="245">
        <v>321665000</v>
      </c>
      <c r="L15488" s="245">
        <v>320191000</v>
      </c>
      <c r="M15488" s="245">
        <v>317898000</v>
      </c>
      <c r="N15488" s="245">
        <v>318180000</v>
      </c>
      <c r="O15488" s="245">
        <v>315341000</v>
      </c>
      <c r="P15488" s="245">
        <v>313041000</v>
      </c>
      <c r="Q15488" s="245">
        <v>311416000</v>
      </c>
      <c r="R15488" s="245">
        <v>310062000</v>
      </c>
      <c r="S15488" s="245">
        <v>307624000</v>
      </c>
      <c r="T15488" s="245">
        <v>306540000</v>
      </c>
      <c r="U15488" s="245">
        <v>305454000</v>
      </c>
      <c r="V15488" s="245">
        <v>304681000</v>
      </c>
      <c r="W15488" s="245">
        <v>302824000</v>
      </c>
      <c r="X15488" s="245">
        <v>302326000</v>
      </c>
      <c r="Y15488" s="245">
        <v>303183000</v>
      </c>
      <c r="Z15488" s="245">
        <v>302826000</v>
      </c>
      <c r="AA15488" s="245">
        <v>304275000</v>
      </c>
      <c r="AB15488" s="245">
        <v>305738000</v>
      </c>
      <c r="AC15488" s="245">
        <v>305974000</v>
      </c>
      <c r="AD15488" s="245">
        <v>306226000</v>
      </c>
      <c r="AE15488" s="245">
        <v>308106000</v>
      </c>
      <c r="AF15488" s="245">
        <v>309852000</v>
      </c>
      <c r="AG15488" s="245">
        <v>310518000</v>
      </c>
    </row>
    <row r="15489" spans="1:33" x14ac:dyDescent="0.25">
      <c r="A15489" t="s">
        <v>9489</v>
      </c>
      <c r="B15489" t="s">
        <v>1509</v>
      </c>
      <c r="C15489" s="245">
        <v>283443000</v>
      </c>
      <c r="D15489" s="245">
        <v>285858000</v>
      </c>
      <c r="E15489" s="245">
        <v>293187000</v>
      </c>
      <c r="F15489" s="245">
        <v>296899000</v>
      </c>
      <c r="G15489" s="245">
        <v>298403000</v>
      </c>
      <c r="H15489" s="245">
        <v>298398000</v>
      </c>
      <c r="I15489" s="245">
        <v>297789000</v>
      </c>
      <c r="J15489" s="245">
        <v>296776000</v>
      </c>
      <c r="K15489" s="245">
        <v>295260000</v>
      </c>
      <c r="L15489" s="245">
        <v>293642000</v>
      </c>
      <c r="M15489" s="245">
        <v>291419000</v>
      </c>
      <c r="N15489" s="245">
        <v>291095000</v>
      </c>
      <c r="O15489" s="245">
        <v>288469000</v>
      </c>
      <c r="P15489" s="245">
        <v>286241000</v>
      </c>
      <c r="Q15489" s="245">
        <v>284511000</v>
      </c>
      <c r="R15489" s="245">
        <v>282981000</v>
      </c>
      <c r="S15489" s="245">
        <v>280651000</v>
      </c>
      <c r="T15489" s="245">
        <v>279320000</v>
      </c>
      <c r="U15489" s="245">
        <v>277988000</v>
      </c>
      <c r="V15489" s="245">
        <v>277057000</v>
      </c>
      <c r="W15489" s="245">
        <v>275326000</v>
      </c>
      <c r="X15489" s="245">
        <v>274598000</v>
      </c>
      <c r="Y15489" s="245">
        <v>274870000</v>
      </c>
      <c r="Z15489" s="245">
        <v>274246000</v>
      </c>
      <c r="AA15489" s="245">
        <v>275125000</v>
      </c>
      <c r="AB15489" s="245">
        <v>276205000</v>
      </c>
      <c r="AC15489" s="245">
        <v>276189000</v>
      </c>
      <c r="AD15489" s="245">
        <v>276375000</v>
      </c>
      <c r="AE15489" s="245">
        <v>277762000</v>
      </c>
      <c r="AF15489" s="245">
        <v>279051000</v>
      </c>
      <c r="AG15489" s="245">
        <v>279542000</v>
      </c>
    </row>
    <row r="15490" spans="1:33" x14ac:dyDescent="0.25">
      <c r="A15490" t="s">
        <v>9490</v>
      </c>
      <c r="B15490" t="s">
        <v>1509</v>
      </c>
      <c r="C15490" s="245">
        <v>38545000</v>
      </c>
      <c r="D15490" s="245">
        <v>38786500</v>
      </c>
      <c r="E15490" s="245">
        <v>39519200</v>
      </c>
      <c r="F15490" s="245">
        <v>39890400</v>
      </c>
      <c r="G15490" s="245">
        <v>40010700</v>
      </c>
      <c r="H15490" s="245">
        <v>39950200</v>
      </c>
      <c r="I15490" s="245">
        <v>39829200</v>
      </c>
      <c r="J15490" s="245">
        <v>39698000</v>
      </c>
      <c r="K15490" s="245">
        <v>39456300</v>
      </c>
      <c r="L15490" s="245">
        <v>39204400</v>
      </c>
      <c r="M15490" s="245">
        <v>38892100</v>
      </c>
      <c r="N15490" s="245">
        <v>38769800</v>
      </c>
      <c r="O15490" s="245">
        <v>38417200</v>
      </c>
      <c r="P15490" s="245">
        <v>38104300</v>
      </c>
      <c r="Q15490" s="245">
        <v>37841300</v>
      </c>
      <c r="R15490" s="245">
        <v>37598300</v>
      </c>
      <c r="S15490" s="245">
        <v>37275300</v>
      </c>
      <c r="T15490" s="245">
        <v>37052200</v>
      </c>
      <c r="U15490" s="245">
        <v>36829000</v>
      </c>
      <c r="V15490" s="245">
        <v>36675900</v>
      </c>
      <c r="W15490" s="245">
        <v>36442800</v>
      </c>
      <c r="X15490" s="245">
        <v>36310000</v>
      </c>
      <c r="Y15490" s="245">
        <v>36277200</v>
      </c>
      <c r="Z15490" s="245">
        <v>36154700</v>
      </c>
      <c r="AA15490" s="245">
        <v>36212600</v>
      </c>
      <c r="AB15490" s="245">
        <v>36320600</v>
      </c>
      <c r="AC15490" s="245">
        <v>36289000</v>
      </c>
      <c r="AD15490" s="245">
        <v>36307600</v>
      </c>
      <c r="AE15490" s="245">
        <v>36446300</v>
      </c>
      <c r="AF15490" s="245">
        <v>36575200</v>
      </c>
      <c r="AG15490" s="245">
        <v>36624300</v>
      </c>
    </row>
    <row r="15491" spans="1:33" x14ac:dyDescent="0.25">
      <c r="A15491" t="s">
        <v>9491</v>
      </c>
      <c r="B15491" t="s">
        <v>1509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  <c r="AG15491">
        <v>0</v>
      </c>
    </row>
    <row r="15492" spans="1:33" x14ac:dyDescent="0.25">
      <c r="A15492" t="s">
        <v>9492</v>
      </c>
      <c r="B15492" t="s">
        <v>1509</v>
      </c>
      <c r="C15492" s="245">
        <v>32600000000000</v>
      </c>
      <c r="D15492" s="245">
        <v>32200000000000</v>
      </c>
      <c r="E15492" s="245">
        <v>32500000000000</v>
      </c>
      <c r="F15492" s="245">
        <v>33500000000000</v>
      </c>
      <c r="G15492" s="245">
        <v>34600000000000</v>
      </c>
      <c r="H15492" s="245">
        <v>35800000000000</v>
      </c>
      <c r="I15492" s="245">
        <v>37100000000000</v>
      </c>
      <c r="J15492" s="245">
        <v>38600000000000</v>
      </c>
      <c r="K15492" s="245">
        <v>40000000000000</v>
      </c>
      <c r="L15492" s="245">
        <v>41400000000000</v>
      </c>
      <c r="M15492" s="245">
        <v>42900000000000</v>
      </c>
      <c r="N15492" s="245">
        <v>44300000000000</v>
      </c>
      <c r="O15492" s="245">
        <v>45700000000000</v>
      </c>
      <c r="P15492" s="245">
        <v>47100000000000</v>
      </c>
      <c r="Q15492" s="245">
        <v>48300000000000</v>
      </c>
      <c r="R15492" s="245">
        <v>49600000000000</v>
      </c>
      <c r="S15492" s="245">
        <v>50800000000000</v>
      </c>
      <c r="T15492" s="245">
        <v>52200000000000</v>
      </c>
      <c r="U15492" s="245">
        <v>53600000000000</v>
      </c>
      <c r="V15492" s="245">
        <v>54800000000000</v>
      </c>
      <c r="W15492" s="245">
        <v>56200000000000</v>
      </c>
      <c r="X15492" s="245">
        <v>57400000000000</v>
      </c>
      <c r="Y15492" s="245">
        <v>58500000000000</v>
      </c>
      <c r="Z15492" s="245">
        <v>59400000000000</v>
      </c>
      <c r="AA15492" s="245">
        <v>60400000000000</v>
      </c>
      <c r="AB15492" s="245">
        <v>61200000000000</v>
      </c>
      <c r="AC15492" s="245">
        <v>61900000000000</v>
      </c>
      <c r="AD15492" s="245">
        <v>62500000000000</v>
      </c>
      <c r="AE15492" s="245">
        <v>62200000000000</v>
      </c>
      <c r="AF15492" s="245">
        <v>61800000000000</v>
      </c>
      <c r="AG15492" s="245">
        <v>61300000000000</v>
      </c>
    </row>
    <row r="15493" spans="1:33" x14ac:dyDescent="0.25">
      <c r="A15493" t="s">
        <v>9493</v>
      </c>
      <c r="B15493" t="s">
        <v>1509</v>
      </c>
      <c r="C15493" s="245">
        <v>21730000000000</v>
      </c>
      <c r="D15493" s="245">
        <v>20360000000000</v>
      </c>
      <c r="E15493" s="245">
        <v>19550000000000</v>
      </c>
      <c r="F15493" s="245">
        <v>19180000000000</v>
      </c>
      <c r="G15493" s="245">
        <v>18890000000000</v>
      </c>
      <c r="H15493" s="245">
        <v>18620000000000</v>
      </c>
      <c r="I15493" s="245">
        <v>18480000000000</v>
      </c>
      <c r="J15493" s="245">
        <v>18450000000000</v>
      </c>
      <c r="K15493" s="245">
        <v>18430000000000</v>
      </c>
      <c r="L15493" s="245">
        <v>18450000000000</v>
      </c>
      <c r="M15493" s="245">
        <v>18490000000000</v>
      </c>
      <c r="N15493" s="245">
        <v>18590000000000</v>
      </c>
      <c r="O15493" s="245">
        <v>18710000000000</v>
      </c>
      <c r="P15493" s="245">
        <v>18820000000000</v>
      </c>
      <c r="Q15493" s="245">
        <v>18890000000000</v>
      </c>
      <c r="R15493" s="245">
        <v>18970000000000</v>
      </c>
      <c r="S15493" s="245">
        <v>19130000000000</v>
      </c>
      <c r="T15493" s="245">
        <v>19230000000000</v>
      </c>
      <c r="U15493" s="245">
        <v>19360000000000</v>
      </c>
      <c r="V15493" s="245">
        <v>19500000000000</v>
      </c>
      <c r="W15493" s="245">
        <v>19640000000000</v>
      </c>
      <c r="X15493" s="245">
        <v>19960000000000</v>
      </c>
      <c r="Y15493" s="245">
        <v>20280000000000</v>
      </c>
      <c r="Z15493" s="245">
        <v>20580000000000</v>
      </c>
      <c r="AA15493" s="245">
        <v>20920000000000</v>
      </c>
      <c r="AB15493" s="245">
        <v>21270000000000</v>
      </c>
      <c r="AC15493" s="245">
        <v>21590000000000</v>
      </c>
      <c r="AD15493" s="245">
        <v>21970000000000</v>
      </c>
      <c r="AE15493" s="245">
        <v>22040000000000</v>
      </c>
      <c r="AF15493" s="245">
        <v>22110000000000</v>
      </c>
      <c r="AG15493" s="245">
        <v>22180000000000</v>
      </c>
    </row>
    <row r="15494" spans="1:33" x14ac:dyDescent="0.25">
      <c r="A15494" t="s">
        <v>9494</v>
      </c>
      <c r="B15494" t="s">
        <v>1509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  <c r="AG15494">
        <v>0</v>
      </c>
    </row>
    <row r="15495" spans="1:33" x14ac:dyDescent="0.25">
      <c r="A15495" t="s">
        <v>9495</v>
      </c>
      <c r="B15495" t="s">
        <v>1509</v>
      </c>
      <c r="C15495" s="245">
        <v>22600000000000</v>
      </c>
      <c r="D15495" s="245">
        <v>21600000000000</v>
      </c>
      <c r="E15495" s="245">
        <v>21300000000000</v>
      </c>
      <c r="F15495" s="245">
        <v>21500000000000</v>
      </c>
      <c r="G15495" s="245">
        <v>21600000000000</v>
      </c>
      <c r="H15495" s="245">
        <v>21900000000000</v>
      </c>
      <c r="I15495" s="245">
        <v>22400000000000</v>
      </c>
      <c r="J15495" s="245">
        <v>22900000000000</v>
      </c>
      <c r="K15495" s="245">
        <v>23300000000000</v>
      </c>
      <c r="L15495" s="245">
        <v>23700000000000</v>
      </c>
      <c r="M15495" s="245">
        <v>24100000000000</v>
      </c>
      <c r="N15495" s="245">
        <v>24400000000000</v>
      </c>
      <c r="O15495" s="245">
        <v>24800000000000</v>
      </c>
      <c r="P15495" s="245">
        <v>25200000000000</v>
      </c>
      <c r="Q15495" s="245">
        <v>25600000000000</v>
      </c>
      <c r="R15495" s="245">
        <v>26000000000000</v>
      </c>
      <c r="S15495" s="245">
        <v>26300000000000</v>
      </c>
      <c r="T15495" s="245">
        <v>26500000000000</v>
      </c>
      <c r="U15495" s="245">
        <v>26800000000000</v>
      </c>
      <c r="V15495" s="245">
        <v>27000000000000</v>
      </c>
      <c r="W15495" s="245">
        <v>27200000000000</v>
      </c>
      <c r="X15495" s="245">
        <v>27500000000000</v>
      </c>
      <c r="Y15495" s="245">
        <v>27800000000000</v>
      </c>
      <c r="Z15495" s="245">
        <v>28200000000000</v>
      </c>
      <c r="AA15495" s="245">
        <v>28500000000000</v>
      </c>
      <c r="AB15495" s="245">
        <v>28900000000000</v>
      </c>
      <c r="AC15495" s="245">
        <v>29300000000000</v>
      </c>
      <c r="AD15495" s="245">
        <v>29800000000000</v>
      </c>
      <c r="AE15495" s="245">
        <v>29900000000000</v>
      </c>
      <c r="AF15495" s="245">
        <v>30000000000000</v>
      </c>
      <c r="AG15495" s="245">
        <v>30000000000000</v>
      </c>
    </row>
    <row r="15496" spans="1:33" x14ac:dyDescent="0.25">
      <c r="A15496" t="s">
        <v>9496</v>
      </c>
      <c r="B15496" t="s">
        <v>1509</v>
      </c>
      <c r="C15496" s="245">
        <v>91100000000000</v>
      </c>
      <c r="D15496" s="245">
        <v>87800000000000</v>
      </c>
      <c r="E15496" s="245">
        <v>86500000000000</v>
      </c>
      <c r="F15496" s="245">
        <v>87000000000000</v>
      </c>
      <c r="G15496" s="245">
        <v>87700000000000</v>
      </c>
      <c r="H15496" s="245">
        <v>88600000000000</v>
      </c>
      <c r="I15496" s="245">
        <v>89800000000000</v>
      </c>
      <c r="J15496" s="245">
        <v>91300000000000</v>
      </c>
      <c r="K15496" s="245">
        <v>92800000000000</v>
      </c>
      <c r="L15496" s="245">
        <v>94400000000000</v>
      </c>
      <c r="M15496" s="245">
        <v>96200000000000</v>
      </c>
      <c r="N15496" s="245">
        <v>98100000000000</v>
      </c>
      <c r="O15496" s="245">
        <v>100000000000000</v>
      </c>
      <c r="P15496" s="245">
        <v>102000000000000</v>
      </c>
      <c r="Q15496" s="245">
        <v>104000000000000</v>
      </c>
      <c r="R15496" s="245">
        <v>106000000000000</v>
      </c>
      <c r="S15496" s="245">
        <v>108000000000000</v>
      </c>
      <c r="T15496" s="245">
        <v>110000000000000</v>
      </c>
      <c r="U15496" s="245">
        <v>112000000000000</v>
      </c>
      <c r="V15496" s="245">
        <v>113000000000000</v>
      </c>
      <c r="W15496" s="245">
        <v>115000000000000</v>
      </c>
      <c r="X15496" s="245">
        <v>117000000000000</v>
      </c>
      <c r="Y15496" s="245">
        <v>119000000000000</v>
      </c>
      <c r="Z15496" s="245">
        <v>121000000000000</v>
      </c>
      <c r="AA15496" s="245">
        <v>123000000000000</v>
      </c>
      <c r="AB15496" s="245">
        <v>124000000000000</v>
      </c>
      <c r="AC15496" s="245">
        <v>126000000000000</v>
      </c>
      <c r="AD15496" s="245">
        <v>127000000000000</v>
      </c>
      <c r="AE15496" s="245">
        <v>128000000000000</v>
      </c>
      <c r="AF15496" s="245">
        <v>128000000000000</v>
      </c>
      <c r="AG15496" s="245">
        <v>128000000000000</v>
      </c>
    </row>
    <row r="15497" spans="1:33" x14ac:dyDescent="0.25">
      <c r="A15497" t="s">
        <v>9497</v>
      </c>
      <c r="B15497" t="s">
        <v>1509</v>
      </c>
      <c r="C15497" s="245">
        <v>126500000000000</v>
      </c>
      <c r="D15497" s="245">
        <v>119400000000000</v>
      </c>
      <c r="E15497" s="245">
        <v>115000000000000</v>
      </c>
      <c r="F15497" s="245">
        <v>111800000000000</v>
      </c>
      <c r="G15497" s="245">
        <v>109600000000000</v>
      </c>
      <c r="H15497" s="245">
        <v>107400000000000</v>
      </c>
      <c r="I15497" s="245">
        <v>104900000000000</v>
      </c>
      <c r="J15497" s="245">
        <v>102700000000000</v>
      </c>
      <c r="K15497" s="245">
        <v>100600000000000</v>
      </c>
      <c r="L15497" s="245">
        <v>98410000000000</v>
      </c>
      <c r="M15497" s="245">
        <v>96010000000000</v>
      </c>
      <c r="N15497" s="245">
        <v>93270000000000</v>
      </c>
      <c r="O15497" s="245">
        <v>90420000000000</v>
      </c>
      <c r="P15497" s="245">
        <v>87610000000000</v>
      </c>
      <c r="Q15497" s="245">
        <v>84870000000000</v>
      </c>
      <c r="R15497" s="245">
        <v>82150000000000</v>
      </c>
      <c r="S15497" s="245">
        <v>79700000000000</v>
      </c>
      <c r="T15497" s="245">
        <v>77060000000000</v>
      </c>
      <c r="U15497" s="245">
        <v>74410000000000</v>
      </c>
      <c r="V15497" s="245">
        <v>71700000000000</v>
      </c>
      <c r="W15497" s="245">
        <v>68860000000000</v>
      </c>
      <c r="X15497" s="245">
        <v>65720000000000</v>
      </c>
      <c r="Y15497" s="245">
        <v>62510000000000</v>
      </c>
      <c r="Z15497" s="245">
        <v>59260000000000</v>
      </c>
      <c r="AA15497" s="245">
        <v>56010000000000</v>
      </c>
      <c r="AB15497" s="245">
        <v>52760000000000</v>
      </c>
      <c r="AC15497" s="245">
        <v>49450000000000</v>
      </c>
      <c r="AD15497" s="245">
        <v>46040000000000</v>
      </c>
      <c r="AE15497" s="245">
        <v>45220000000000</v>
      </c>
      <c r="AF15497" s="245">
        <v>44750000000000</v>
      </c>
      <c r="AG15497" s="245">
        <v>44280000000000</v>
      </c>
    </row>
    <row r="15498" spans="1:33" x14ac:dyDescent="0.25">
      <c r="A15498" t="s">
        <v>9498</v>
      </c>
      <c r="B15498" t="s">
        <v>1509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  <c r="AG15498">
        <v>0</v>
      </c>
    </row>
    <row r="15499" spans="1:33" x14ac:dyDescent="0.25">
      <c r="A15499" t="s">
        <v>9499</v>
      </c>
      <c r="B15499" t="s">
        <v>1509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  <c r="AG15499">
        <v>0</v>
      </c>
    </row>
    <row r="15500" spans="1:33" x14ac:dyDescent="0.25">
      <c r="A15500" t="s">
        <v>9500</v>
      </c>
      <c r="B15500" t="s">
        <v>1509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  <c r="AG15500">
        <v>0</v>
      </c>
    </row>
    <row r="15501" spans="1:33" x14ac:dyDescent="0.25">
      <c r="A15501" t="s">
        <v>9501</v>
      </c>
      <c r="B15501" t="s">
        <v>1509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  <c r="AG15501">
        <v>0</v>
      </c>
    </row>
    <row r="15502" spans="1:33" x14ac:dyDescent="0.25">
      <c r="A15502" t="s">
        <v>9502</v>
      </c>
      <c r="B15502" t="s">
        <v>1509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  <c r="AG15502">
        <v>0</v>
      </c>
    </row>
    <row r="15503" spans="1:33" x14ac:dyDescent="0.25">
      <c r="A15503" t="s">
        <v>9503</v>
      </c>
      <c r="B15503" t="s">
        <v>1509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  <c r="AG15503">
        <v>0</v>
      </c>
    </row>
    <row r="15504" spans="1:33" x14ac:dyDescent="0.25">
      <c r="A15504" t="s">
        <v>9504</v>
      </c>
      <c r="B15504" t="s">
        <v>1509</v>
      </c>
      <c r="C15504" s="245">
        <v>216000000000000</v>
      </c>
      <c r="D15504" s="245">
        <v>223000000000000</v>
      </c>
      <c r="E15504" s="245">
        <v>224000000000000</v>
      </c>
      <c r="F15504" s="245">
        <v>224000000000000</v>
      </c>
      <c r="G15504" s="245">
        <v>224000000000000</v>
      </c>
      <c r="H15504" s="245">
        <v>224000000000000</v>
      </c>
      <c r="I15504" s="245">
        <v>222000000000000</v>
      </c>
      <c r="J15504" s="245">
        <v>221000000000000</v>
      </c>
      <c r="K15504" s="245">
        <v>220000000000000</v>
      </c>
      <c r="L15504" s="245">
        <v>217000000000000</v>
      </c>
      <c r="M15504" s="245">
        <v>215000000000000</v>
      </c>
      <c r="N15504" s="245">
        <v>213000000000000</v>
      </c>
      <c r="O15504" s="245">
        <v>210000000000000</v>
      </c>
      <c r="P15504" s="245">
        <v>208000000000000</v>
      </c>
      <c r="Q15504" s="245">
        <v>205000000000000</v>
      </c>
      <c r="R15504" s="245">
        <v>203000000000000</v>
      </c>
      <c r="S15504" s="245">
        <v>201000000000000</v>
      </c>
      <c r="T15504" s="245">
        <v>199000000000000</v>
      </c>
      <c r="U15504" s="245">
        <v>197000000000000</v>
      </c>
      <c r="V15504" s="245">
        <v>197000000000000</v>
      </c>
      <c r="W15504" s="245">
        <v>195000000000000</v>
      </c>
      <c r="X15504" s="245">
        <v>192000000000000</v>
      </c>
      <c r="Y15504" s="245">
        <v>191000000000000</v>
      </c>
      <c r="Z15504" s="245">
        <v>189000000000000</v>
      </c>
      <c r="AA15504" s="245">
        <v>188000000000000</v>
      </c>
      <c r="AB15504" s="245">
        <v>187000000000000</v>
      </c>
      <c r="AC15504" s="245">
        <v>186000000000000</v>
      </c>
      <c r="AD15504" s="245">
        <v>185000000000000</v>
      </c>
      <c r="AE15504" s="245">
        <v>184000000000000</v>
      </c>
      <c r="AF15504" s="245">
        <v>184000000000000</v>
      </c>
      <c r="AG15504" s="245">
        <v>184000000000000</v>
      </c>
    </row>
    <row r="15505" spans="1:33" x14ac:dyDescent="0.25">
      <c r="A15505" t="s">
        <v>9505</v>
      </c>
      <c r="B15505" t="s">
        <v>1509</v>
      </c>
      <c r="C15505" s="245">
        <v>200800000000</v>
      </c>
      <c r="D15505" s="245">
        <v>202200000000</v>
      </c>
      <c r="E15505" s="245">
        <v>197800000000</v>
      </c>
      <c r="F15505" s="245">
        <v>193700000000</v>
      </c>
      <c r="G15505" s="245">
        <v>189800000000</v>
      </c>
      <c r="H15505" s="245">
        <v>185700000000</v>
      </c>
      <c r="I15505" s="245">
        <v>182000000000</v>
      </c>
      <c r="J15505" s="245">
        <v>178200000000</v>
      </c>
      <c r="K15505" s="245">
        <v>174500000000</v>
      </c>
      <c r="L15505" s="245">
        <v>171000000000</v>
      </c>
      <c r="M15505" s="245">
        <v>167400000000</v>
      </c>
      <c r="N15505" s="245">
        <v>164400000000</v>
      </c>
      <c r="O15505" s="245">
        <v>161400000000</v>
      </c>
      <c r="P15505" s="245">
        <v>158500000000</v>
      </c>
      <c r="Q15505" s="245">
        <v>155400000000</v>
      </c>
      <c r="R15505" s="245">
        <v>152600000000</v>
      </c>
      <c r="S15505" s="245">
        <v>150300000000</v>
      </c>
      <c r="T15505" s="245">
        <v>147500000000</v>
      </c>
      <c r="U15505" s="245">
        <v>145000000000</v>
      </c>
      <c r="V15505" s="245">
        <v>142800000000</v>
      </c>
      <c r="W15505" s="245">
        <v>140800000000</v>
      </c>
      <c r="X15505" s="245">
        <v>140800000000</v>
      </c>
      <c r="Y15505" s="245">
        <v>141600000000</v>
      </c>
      <c r="Z15505" s="245">
        <v>142500000000</v>
      </c>
      <c r="AA15505" s="245">
        <v>144100000000</v>
      </c>
      <c r="AB15505" s="245">
        <v>146100000000</v>
      </c>
      <c r="AC15505" s="245">
        <v>148300000000</v>
      </c>
      <c r="AD15505" s="245">
        <v>150600000000</v>
      </c>
      <c r="AE15505" s="245">
        <v>152800000000</v>
      </c>
      <c r="AF15505" s="245">
        <v>155100000000</v>
      </c>
      <c r="AG15505" s="245">
        <v>157600000000</v>
      </c>
    </row>
    <row r="15506" spans="1:33" x14ac:dyDescent="0.25">
      <c r="A15506" t="s">
        <v>9506</v>
      </c>
      <c r="B15506" t="s">
        <v>1509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  <c r="AG15506">
        <v>0</v>
      </c>
    </row>
    <row r="15507" spans="1:33" x14ac:dyDescent="0.25">
      <c r="A15507" t="s">
        <v>9507</v>
      </c>
      <c r="B15507" t="s">
        <v>150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  <c r="AG15507">
        <v>0</v>
      </c>
    </row>
    <row r="15508" spans="1:33" x14ac:dyDescent="0.25">
      <c r="A15508" t="s">
        <v>9508</v>
      </c>
      <c r="B15508" t="s">
        <v>1509</v>
      </c>
      <c r="C15508" s="245">
        <v>238000000000000</v>
      </c>
      <c r="D15508" s="245">
        <v>246000000000000</v>
      </c>
      <c r="E15508" s="245">
        <v>246000000000000</v>
      </c>
      <c r="F15508" s="245">
        <v>247000000000000</v>
      </c>
      <c r="G15508" s="245">
        <v>246000000000000</v>
      </c>
      <c r="H15508" s="245">
        <v>246000000000000</v>
      </c>
      <c r="I15508" s="245">
        <v>247000000000000</v>
      </c>
      <c r="J15508" s="245">
        <v>246000000000000</v>
      </c>
      <c r="K15508" s="245">
        <v>245000000000000</v>
      </c>
      <c r="L15508" s="245">
        <v>245000000000000</v>
      </c>
      <c r="M15508" s="245">
        <v>243000000000000</v>
      </c>
      <c r="N15508" s="245">
        <v>242000000000000</v>
      </c>
      <c r="O15508" s="245">
        <v>240000000000000</v>
      </c>
      <c r="P15508" s="245">
        <v>239000000000000</v>
      </c>
      <c r="Q15508" s="245">
        <v>237000000000000</v>
      </c>
      <c r="R15508" s="245">
        <v>234000000000000</v>
      </c>
      <c r="S15508" s="245">
        <v>233000000000000</v>
      </c>
      <c r="T15508" s="245">
        <v>232000000000000</v>
      </c>
      <c r="U15508" s="245">
        <v>230000000000000</v>
      </c>
      <c r="V15508" s="245">
        <v>229000000000000</v>
      </c>
      <c r="W15508" s="245">
        <v>227000000000000</v>
      </c>
      <c r="X15508" s="245">
        <v>228000000000000</v>
      </c>
      <c r="Y15508" s="245">
        <v>228000000000000</v>
      </c>
      <c r="Z15508" s="245">
        <v>229000000000000</v>
      </c>
      <c r="AA15508" s="245">
        <v>230000000000000</v>
      </c>
      <c r="AB15508" s="245">
        <v>230000000000000</v>
      </c>
      <c r="AC15508" s="245">
        <v>231000000000000</v>
      </c>
      <c r="AD15508" s="245">
        <v>232000000000000</v>
      </c>
      <c r="AE15508" s="245">
        <v>233000000000000</v>
      </c>
      <c r="AF15508" s="245">
        <v>234000000000000</v>
      </c>
      <c r="AG15508" s="245">
        <v>235000000000000</v>
      </c>
    </row>
    <row r="15509" spans="1:33" x14ac:dyDescent="0.25">
      <c r="A15509" t="s">
        <v>9509</v>
      </c>
      <c r="B15509" t="s">
        <v>1509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  <c r="AG15509">
        <v>0</v>
      </c>
    </row>
    <row r="15510" spans="1:33" x14ac:dyDescent="0.25">
      <c r="A15510" t="s">
        <v>9510</v>
      </c>
      <c r="B15510" t="s">
        <v>1509</v>
      </c>
      <c r="C15510" s="245">
        <v>294000000000</v>
      </c>
      <c r="D15510" s="245">
        <v>294000000000</v>
      </c>
      <c r="E15510" s="245">
        <v>295000000000</v>
      </c>
      <c r="F15510" s="245">
        <v>295000000000</v>
      </c>
      <c r="G15510" s="245">
        <v>295000000000</v>
      </c>
      <c r="H15510" s="245">
        <v>294000000000</v>
      </c>
      <c r="I15510" s="245">
        <v>294000000000</v>
      </c>
      <c r="J15510" s="245">
        <v>293000000000</v>
      </c>
      <c r="K15510" s="245">
        <v>292000000000</v>
      </c>
      <c r="L15510" s="245">
        <v>290000000000</v>
      </c>
      <c r="M15510" s="245">
        <v>289000000000</v>
      </c>
      <c r="N15510" s="245">
        <v>287000000000</v>
      </c>
      <c r="O15510" s="245">
        <v>285000000000</v>
      </c>
      <c r="P15510" s="245">
        <v>283000000000</v>
      </c>
      <c r="Q15510" s="245">
        <v>279000000000</v>
      </c>
      <c r="R15510" s="245">
        <v>276000000000</v>
      </c>
      <c r="S15510" s="245">
        <v>272000000000</v>
      </c>
      <c r="T15510" s="245">
        <v>268000000000</v>
      </c>
      <c r="U15510" s="245">
        <v>262000000000</v>
      </c>
      <c r="V15510" s="245">
        <v>259000000000</v>
      </c>
      <c r="W15510" s="245">
        <v>255000000000</v>
      </c>
      <c r="X15510" s="245">
        <v>251000000000</v>
      </c>
      <c r="Y15510" s="245">
        <v>246000000000</v>
      </c>
      <c r="Z15510" s="245">
        <v>241000000000</v>
      </c>
      <c r="AA15510" s="245">
        <v>236000000000</v>
      </c>
      <c r="AB15510" s="245">
        <v>229000000000</v>
      </c>
      <c r="AC15510" s="245">
        <v>220000000000</v>
      </c>
      <c r="AD15510" s="245">
        <v>211000000000</v>
      </c>
      <c r="AE15510" s="245">
        <v>200000000000</v>
      </c>
      <c r="AF15510" s="245">
        <v>189000000000</v>
      </c>
      <c r="AG15510" s="245">
        <v>176000000000</v>
      </c>
    </row>
    <row r="15511" spans="1:33" x14ac:dyDescent="0.25">
      <c r="A15511" t="s">
        <v>9511</v>
      </c>
      <c r="B15511" t="s">
        <v>1509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  <c r="AG15511">
        <v>0</v>
      </c>
    </row>
    <row r="15512" spans="1:33" x14ac:dyDescent="0.25">
      <c r="A15512" t="s">
        <v>9512</v>
      </c>
      <c r="B15512" t="s">
        <v>1509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  <c r="AG15512">
        <v>0</v>
      </c>
    </row>
    <row r="15513" spans="1:33" x14ac:dyDescent="0.25">
      <c r="A15513" t="s">
        <v>9513</v>
      </c>
      <c r="B15513" t="s">
        <v>1509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  <c r="AG15513">
        <v>0</v>
      </c>
    </row>
    <row r="15514" spans="1:33" x14ac:dyDescent="0.25">
      <c r="A15514" t="s">
        <v>9514</v>
      </c>
      <c r="B15514" t="s">
        <v>1509</v>
      </c>
      <c r="C15514" s="245">
        <v>4080000000</v>
      </c>
      <c r="D15514" s="245">
        <v>3740000000</v>
      </c>
      <c r="E15514" s="245">
        <v>3440000000</v>
      </c>
      <c r="F15514" s="245">
        <v>3170000000</v>
      </c>
      <c r="G15514" s="245">
        <v>2940000000</v>
      </c>
      <c r="H15514" s="245">
        <v>2740000000</v>
      </c>
      <c r="I15514" s="245">
        <v>2600000000</v>
      </c>
      <c r="J15514" s="245">
        <v>2510000000</v>
      </c>
      <c r="K15514" s="245">
        <v>2470000000</v>
      </c>
      <c r="L15514" s="245">
        <v>2490000000</v>
      </c>
      <c r="M15514" s="245">
        <v>2540000000</v>
      </c>
      <c r="N15514" s="245">
        <v>2670000000</v>
      </c>
      <c r="O15514" s="245">
        <v>2840000000</v>
      </c>
      <c r="P15514" s="245">
        <v>3040000000</v>
      </c>
      <c r="Q15514" s="245">
        <v>3350000000</v>
      </c>
      <c r="R15514" s="245">
        <v>3730000000</v>
      </c>
      <c r="S15514" s="245">
        <v>4240000000</v>
      </c>
      <c r="T15514" s="245">
        <v>4880000000</v>
      </c>
      <c r="U15514" s="245">
        <v>5730000000</v>
      </c>
      <c r="V15514" s="245">
        <v>6810000000</v>
      </c>
      <c r="W15514" s="245">
        <v>8230000000</v>
      </c>
      <c r="X15514" s="245">
        <v>10100000000</v>
      </c>
      <c r="Y15514" s="245">
        <v>12800000000</v>
      </c>
      <c r="Z15514" s="245">
        <v>16200000000</v>
      </c>
      <c r="AA15514" s="245">
        <v>20600000000</v>
      </c>
      <c r="AB15514" s="245">
        <v>26400000000</v>
      </c>
      <c r="AC15514" s="245">
        <v>33700000000</v>
      </c>
      <c r="AD15514" s="245">
        <v>42700000000</v>
      </c>
      <c r="AE15514" s="245">
        <v>53300000000</v>
      </c>
      <c r="AF15514" s="245">
        <v>65000000000</v>
      </c>
      <c r="AG15514" s="245">
        <v>77300000000</v>
      </c>
    </row>
    <row r="15515" spans="1:33" x14ac:dyDescent="0.25">
      <c r="A15515" t="s">
        <v>9515</v>
      </c>
      <c r="B15515" t="s">
        <v>150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  <c r="AG15515">
        <v>0</v>
      </c>
    </row>
    <row r="15516" spans="1:33" x14ac:dyDescent="0.25">
      <c r="A15516" t="s">
        <v>9516</v>
      </c>
      <c r="B15516" t="s">
        <v>150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  <c r="AG15516">
        <v>0</v>
      </c>
    </row>
    <row r="15517" spans="1:33" x14ac:dyDescent="0.25">
      <c r="A15517" t="s">
        <v>9517</v>
      </c>
      <c r="B15517" t="s">
        <v>150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  <c r="AG15517">
        <v>0</v>
      </c>
    </row>
    <row r="15518" spans="1:33" x14ac:dyDescent="0.25">
      <c r="A15518" t="s">
        <v>9518</v>
      </c>
      <c r="B15518" t="s">
        <v>150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  <c r="AG15518">
        <v>0</v>
      </c>
    </row>
    <row r="15519" spans="1:33" x14ac:dyDescent="0.25">
      <c r="A15519" t="s">
        <v>9519</v>
      </c>
      <c r="B15519" t="s">
        <v>150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  <c r="AG15519">
        <v>0</v>
      </c>
    </row>
    <row r="15520" spans="1:33" x14ac:dyDescent="0.25">
      <c r="A15520" t="s">
        <v>9520</v>
      </c>
      <c r="B15520" t="s">
        <v>1509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  <c r="AG15520">
        <v>0</v>
      </c>
    </row>
    <row r="15521" spans="1:33" x14ac:dyDescent="0.25">
      <c r="A15521" t="s">
        <v>9521</v>
      </c>
      <c r="B15521" t="s">
        <v>1509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  <c r="AG15521">
        <v>0</v>
      </c>
    </row>
    <row r="15522" spans="1:33" x14ac:dyDescent="0.25">
      <c r="A15522" t="s">
        <v>9522</v>
      </c>
      <c r="B15522" t="s">
        <v>1509</v>
      </c>
      <c r="C15522" s="245">
        <v>17800000000000</v>
      </c>
      <c r="D15522" s="245">
        <v>17800000000000</v>
      </c>
      <c r="E15522" s="245">
        <v>17800000000000</v>
      </c>
      <c r="F15522" s="245">
        <v>17800000000000</v>
      </c>
      <c r="G15522" s="245">
        <v>17800000000000</v>
      </c>
      <c r="H15522" s="245">
        <v>17800000000000</v>
      </c>
      <c r="I15522" s="245">
        <v>17800000000000</v>
      </c>
      <c r="J15522" s="245">
        <v>17800000000000</v>
      </c>
      <c r="K15522" s="245">
        <v>17800000000000</v>
      </c>
      <c r="L15522" s="245">
        <v>17800000000000</v>
      </c>
      <c r="M15522" s="245">
        <v>17800000000000</v>
      </c>
      <c r="N15522" s="245">
        <v>17800000000000</v>
      </c>
      <c r="O15522" s="245">
        <v>17800000000000</v>
      </c>
      <c r="P15522" s="245">
        <v>17800000000000</v>
      </c>
      <c r="Q15522" s="245">
        <v>17800000000000</v>
      </c>
      <c r="R15522" s="245">
        <v>17800000000000</v>
      </c>
      <c r="S15522" s="245">
        <v>17800000000000</v>
      </c>
      <c r="T15522" s="245">
        <v>17800000000000</v>
      </c>
      <c r="U15522" s="245">
        <v>17800000000000</v>
      </c>
      <c r="V15522" s="245">
        <v>17800000000000</v>
      </c>
      <c r="W15522" s="245">
        <v>17800000000000</v>
      </c>
      <c r="X15522" s="245">
        <v>17800000000000</v>
      </c>
      <c r="Y15522" s="245">
        <v>17800000000000</v>
      </c>
      <c r="Z15522" s="245">
        <v>17800000000000</v>
      </c>
      <c r="AA15522" s="245">
        <v>17800000000000</v>
      </c>
      <c r="AB15522" s="245">
        <v>17800000000000</v>
      </c>
      <c r="AC15522" s="245">
        <v>17800000000000</v>
      </c>
      <c r="AD15522" s="245">
        <v>17800000000000</v>
      </c>
      <c r="AE15522" s="245">
        <v>17800000000000</v>
      </c>
      <c r="AF15522" s="245">
        <v>17800000000000</v>
      </c>
      <c r="AG15522" s="245">
        <v>17800000000000</v>
      </c>
    </row>
    <row r="15523" spans="1:33" x14ac:dyDescent="0.25">
      <c r="A15523" t="s">
        <v>9523</v>
      </c>
      <c r="B15523" t="s">
        <v>150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  <c r="AG15523">
        <v>0</v>
      </c>
    </row>
    <row r="15524" spans="1:33" x14ac:dyDescent="0.25">
      <c r="A15524" t="s">
        <v>9524</v>
      </c>
      <c r="B15524" t="s">
        <v>1509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  <c r="AG15524">
        <v>0</v>
      </c>
    </row>
    <row r="15525" spans="1:33" x14ac:dyDescent="0.25">
      <c r="A15525" t="s">
        <v>9525</v>
      </c>
      <c r="B15525" t="s">
        <v>150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  <c r="AG15525">
        <v>0</v>
      </c>
    </row>
    <row r="15526" spans="1:33" x14ac:dyDescent="0.25">
      <c r="A15526" t="s">
        <v>9526</v>
      </c>
      <c r="B15526" t="s">
        <v>1509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  <c r="AG15526">
        <v>0</v>
      </c>
    </row>
    <row r="15527" spans="1:33" x14ac:dyDescent="0.25">
      <c r="A15527" t="s">
        <v>9527</v>
      </c>
      <c r="B15527" t="s">
        <v>150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  <c r="AG15527">
        <v>0</v>
      </c>
    </row>
    <row r="15528" spans="1:33" x14ac:dyDescent="0.25">
      <c r="A15528" t="s">
        <v>9528</v>
      </c>
      <c r="B15528" t="s">
        <v>150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  <c r="AG15528">
        <v>0</v>
      </c>
    </row>
    <row r="15529" spans="1:33" x14ac:dyDescent="0.25">
      <c r="A15529" t="s">
        <v>9529</v>
      </c>
      <c r="B15529" t="s">
        <v>150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  <c r="AG15529">
        <v>0</v>
      </c>
    </row>
    <row r="15530" spans="1:33" x14ac:dyDescent="0.25">
      <c r="A15530" t="s">
        <v>9530</v>
      </c>
      <c r="B15530" t="s">
        <v>1509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  <c r="AG15530">
        <v>0</v>
      </c>
    </row>
    <row r="15531" spans="1:33" x14ac:dyDescent="0.25">
      <c r="A15531" t="s">
        <v>9531</v>
      </c>
      <c r="B15531" t="s">
        <v>150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  <c r="AG15531">
        <v>0</v>
      </c>
    </row>
    <row r="15532" spans="1:33" x14ac:dyDescent="0.25">
      <c r="A15532" t="s">
        <v>9532</v>
      </c>
      <c r="B15532" t="s">
        <v>150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  <c r="AG15532">
        <v>0</v>
      </c>
    </row>
    <row r="15533" spans="1:33" x14ac:dyDescent="0.25">
      <c r="A15533" t="s">
        <v>9533</v>
      </c>
      <c r="B15533" t="s">
        <v>150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  <c r="AG15533">
        <v>0</v>
      </c>
    </row>
    <row r="15534" spans="1:33" x14ac:dyDescent="0.25">
      <c r="A15534" t="s">
        <v>9534</v>
      </c>
      <c r="B15534" t="s">
        <v>150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  <c r="AG15534">
        <v>0</v>
      </c>
    </row>
    <row r="15535" spans="1:33" x14ac:dyDescent="0.25">
      <c r="A15535" t="s">
        <v>9535</v>
      </c>
      <c r="B15535" t="s">
        <v>150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  <c r="AG15535">
        <v>0</v>
      </c>
    </row>
    <row r="15536" spans="1:33" x14ac:dyDescent="0.25">
      <c r="A15536" t="s">
        <v>9536</v>
      </c>
      <c r="B15536" t="s">
        <v>150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  <c r="AG15536">
        <v>0</v>
      </c>
    </row>
    <row r="15537" spans="1:33" x14ac:dyDescent="0.25">
      <c r="A15537" t="s">
        <v>9537</v>
      </c>
      <c r="B15537" t="s">
        <v>150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  <c r="AG15537">
        <v>0</v>
      </c>
    </row>
    <row r="15538" spans="1:33" x14ac:dyDescent="0.25">
      <c r="A15538" t="s">
        <v>9538</v>
      </c>
      <c r="B15538" t="s">
        <v>1509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  <c r="AG15538">
        <v>0</v>
      </c>
    </row>
    <row r="15539" spans="1:33" x14ac:dyDescent="0.25">
      <c r="A15539" t="s">
        <v>9539</v>
      </c>
      <c r="B15539" t="s">
        <v>150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  <c r="AG15539">
        <v>0</v>
      </c>
    </row>
    <row r="15540" spans="1:33" x14ac:dyDescent="0.25">
      <c r="A15540" t="s">
        <v>9540</v>
      </c>
      <c r="B15540" t="s">
        <v>1509</v>
      </c>
      <c r="C15540" s="245">
        <v>12000000000000</v>
      </c>
      <c r="D15540" s="245">
        <v>11600000000000</v>
      </c>
      <c r="E15540" s="245">
        <v>11000000000000</v>
      </c>
      <c r="F15540" s="245">
        <v>11100000000000</v>
      </c>
      <c r="G15540" s="245">
        <v>11100000000000</v>
      </c>
      <c r="H15540" s="245">
        <v>11000000000000</v>
      </c>
      <c r="I15540" s="245">
        <v>10800000000000</v>
      </c>
      <c r="J15540" s="245">
        <v>10800000000000</v>
      </c>
      <c r="K15540" s="245">
        <v>10600000000000</v>
      </c>
      <c r="L15540" s="245">
        <v>10200000000000</v>
      </c>
      <c r="M15540" s="245">
        <v>9960000000000</v>
      </c>
      <c r="N15540" s="245">
        <v>9600000000000</v>
      </c>
      <c r="O15540" s="245">
        <v>9250000000000</v>
      </c>
      <c r="P15540" s="245">
        <v>8990000000000</v>
      </c>
      <c r="Q15540" s="245">
        <v>8740000000000</v>
      </c>
      <c r="R15540" s="245">
        <v>8490000000000</v>
      </c>
      <c r="S15540" s="245">
        <v>8240000000000</v>
      </c>
      <c r="T15540" s="245">
        <v>8010000000000</v>
      </c>
      <c r="U15540" s="245">
        <v>7750000000000</v>
      </c>
      <c r="V15540" s="245">
        <v>7480000000000</v>
      </c>
      <c r="W15540" s="245">
        <v>7290000000000</v>
      </c>
      <c r="X15540" s="245">
        <v>7100000000000</v>
      </c>
      <c r="Y15540" s="245">
        <v>6930000000000</v>
      </c>
      <c r="Z15540" s="245">
        <v>6760000000000</v>
      </c>
      <c r="AA15540" s="245">
        <v>6620000000000</v>
      </c>
      <c r="AB15540" s="245">
        <v>6530000000000</v>
      </c>
      <c r="AC15540" s="245">
        <v>6340000000000</v>
      </c>
      <c r="AD15540" s="245">
        <v>6230000000000</v>
      </c>
      <c r="AE15540" s="245">
        <v>6120000000000</v>
      </c>
      <c r="AF15540" s="245">
        <v>6020000000000</v>
      </c>
      <c r="AG15540" s="245">
        <v>5920000000000</v>
      </c>
    </row>
    <row r="15541" spans="1:33" x14ac:dyDescent="0.25">
      <c r="A15541" t="s">
        <v>9541</v>
      </c>
      <c r="B15541" t="s">
        <v>150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  <c r="AG15541">
        <v>0</v>
      </c>
    </row>
    <row r="15542" spans="1:33" x14ac:dyDescent="0.25">
      <c r="A15542" t="s">
        <v>9542</v>
      </c>
      <c r="B15542" t="s">
        <v>150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  <c r="AG15542">
        <v>0</v>
      </c>
    </row>
    <row r="15543" spans="1:33" x14ac:dyDescent="0.25">
      <c r="A15543" t="s">
        <v>9543</v>
      </c>
      <c r="B15543" t="s">
        <v>150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  <c r="AG15543">
        <v>0</v>
      </c>
    </row>
    <row r="15544" spans="1:33" x14ac:dyDescent="0.25">
      <c r="A15544" t="s">
        <v>9544</v>
      </c>
      <c r="B15544" t="s">
        <v>1509</v>
      </c>
      <c r="C15544" s="245">
        <v>4440000000000</v>
      </c>
      <c r="D15544" s="245">
        <v>4110000000000</v>
      </c>
      <c r="E15544" s="245">
        <v>3740000000000</v>
      </c>
      <c r="F15544" s="245">
        <v>3640000000000</v>
      </c>
      <c r="G15544" s="245">
        <v>3510000000000</v>
      </c>
      <c r="H15544" s="245">
        <v>3410000000000</v>
      </c>
      <c r="I15544" s="245">
        <v>3280000000000</v>
      </c>
      <c r="J15544" s="245">
        <v>3200000000000</v>
      </c>
      <c r="K15544" s="245">
        <v>3080000000000</v>
      </c>
      <c r="L15544" s="245">
        <v>2960000000000</v>
      </c>
      <c r="M15544" s="245">
        <v>2840000000000</v>
      </c>
      <c r="N15544" s="245">
        <v>2700000000000</v>
      </c>
      <c r="O15544" s="245">
        <v>2560000000000</v>
      </c>
      <c r="P15544" s="245">
        <v>2450000000000</v>
      </c>
      <c r="Q15544" s="245">
        <v>2360000000000</v>
      </c>
      <c r="R15544" s="245">
        <v>2270000000000</v>
      </c>
      <c r="S15544" s="245">
        <v>2190000000000</v>
      </c>
      <c r="T15544" s="245">
        <v>2120000000000</v>
      </c>
      <c r="U15544" s="245">
        <v>2050000000000</v>
      </c>
      <c r="V15544" s="245">
        <v>1970000000000</v>
      </c>
      <c r="W15544" s="245">
        <v>1920000000000</v>
      </c>
      <c r="X15544" s="245">
        <v>1880000000000</v>
      </c>
      <c r="Y15544" s="245">
        <v>1850000000000</v>
      </c>
      <c r="Z15544" s="245">
        <v>1820000000000</v>
      </c>
      <c r="AA15544" s="245">
        <v>1790000000000</v>
      </c>
      <c r="AB15544" s="245">
        <v>1790000000000</v>
      </c>
      <c r="AC15544" s="245">
        <v>1740000000000</v>
      </c>
      <c r="AD15544" s="245">
        <v>1730000000000</v>
      </c>
      <c r="AE15544" s="245">
        <v>1700000000000</v>
      </c>
      <c r="AF15544" s="245">
        <v>1670000000000</v>
      </c>
      <c r="AG15544" s="245">
        <v>1650000000000</v>
      </c>
    </row>
    <row r="15545" spans="1:33" x14ac:dyDescent="0.25">
      <c r="A15545" t="s">
        <v>9545</v>
      </c>
      <c r="B15545" t="s">
        <v>150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  <c r="AG15545">
        <v>0</v>
      </c>
    </row>
    <row r="15546" spans="1:33" x14ac:dyDescent="0.25">
      <c r="A15546" t="s">
        <v>9546</v>
      </c>
      <c r="B15546" t="s">
        <v>150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  <c r="AG15546">
        <v>0</v>
      </c>
    </row>
    <row r="15547" spans="1:33" x14ac:dyDescent="0.25">
      <c r="A15547" t="s">
        <v>9547</v>
      </c>
      <c r="B15547" t="s">
        <v>150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  <c r="AG15547">
        <v>0</v>
      </c>
    </row>
    <row r="15548" spans="1:33" x14ac:dyDescent="0.25">
      <c r="A15548" t="s">
        <v>9548</v>
      </c>
      <c r="B15548" t="s">
        <v>150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  <c r="AG15548">
        <v>0</v>
      </c>
    </row>
    <row r="15549" spans="1:33" x14ac:dyDescent="0.25">
      <c r="A15549" t="s">
        <v>9549</v>
      </c>
      <c r="B15549" t="s">
        <v>150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  <c r="AG15549">
        <v>0</v>
      </c>
    </row>
    <row r="15550" spans="1:33" x14ac:dyDescent="0.25">
      <c r="A15550" t="s">
        <v>9550</v>
      </c>
      <c r="B15550" t="s">
        <v>150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  <c r="AG15550">
        <v>0</v>
      </c>
    </row>
    <row r="15551" spans="1:33" x14ac:dyDescent="0.25">
      <c r="A15551" t="s">
        <v>9551</v>
      </c>
      <c r="B15551" t="s">
        <v>150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  <c r="AG15551">
        <v>0</v>
      </c>
    </row>
    <row r="15552" spans="1:33" x14ac:dyDescent="0.25">
      <c r="A15552" t="s">
        <v>9552</v>
      </c>
      <c r="B15552" t="s">
        <v>1509</v>
      </c>
      <c r="C15552" s="245">
        <v>1720000000000</v>
      </c>
      <c r="D15552" s="245">
        <v>1690000000000</v>
      </c>
      <c r="E15552" s="245">
        <v>1710000000000</v>
      </c>
      <c r="F15552" s="245">
        <v>1760000000000</v>
      </c>
      <c r="G15552" s="245">
        <v>1820000000000</v>
      </c>
      <c r="H15552" s="245">
        <v>1880000000000</v>
      </c>
      <c r="I15552" s="245">
        <v>1950000000000</v>
      </c>
      <c r="J15552" s="245">
        <v>2020000000000</v>
      </c>
      <c r="K15552" s="245">
        <v>2100000000000</v>
      </c>
      <c r="L15552" s="245">
        <v>2170000000000</v>
      </c>
      <c r="M15552" s="245">
        <v>2250000000000</v>
      </c>
      <c r="N15552" s="245">
        <v>2330000000000</v>
      </c>
      <c r="O15552" s="245">
        <v>2410000000000</v>
      </c>
      <c r="P15552" s="245">
        <v>2480000000000</v>
      </c>
      <c r="Q15552" s="245">
        <v>2550000000000</v>
      </c>
      <c r="R15552" s="245">
        <v>2630000000000</v>
      </c>
      <c r="S15552" s="245">
        <v>2720000000000</v>
      </c>
      <c r="T15552" s="245">
        <v>2800000000000</v>
      </c>
      <c r="U15552" s="245">
        <v>2890000000000</v>
      </c>
      <c r="V15552" s="245">
        <v>2950000000000</v>
      </c>
      <c r="W15552" s="245">
        <v>3030000000000</v>
      </c>
      <c r="X15552" s="245">
        <v>3100000000000</v>
      </c>
      <c r="Y15552" s="245">
        <v>3160000000000</v>
      </c>
      <c r="Z15552" s="245">
        <v>3220000000000</v>
      </c>
      <c r="AA15552" s="245">
        <v>3270000000000</v>
      </c>
      <c r="AB15552" s="245">
        <v>3300000000000</v>
      </c>
      <c r="AC15552" s="245">
        <v>3340000000000</v>
      </c>
      <c r="AD15552" s="245">
        <v>3380000000000</v>
      </c>
      <c r="AE15552" s="245">
        <v>3360000000000</v>
      </c>
      <c r="AF15552" s="245">
        <v>3330000000000</v>
      </c>
      <c r="AG15552" s="245">
        <v>3310000000000</v>
      </c>
    </row>
    <row r="15553" spans="1:33" x14ac:dyDescent="0.25">
      <c r="A15553" t="s">
        <v>9553</v>
      </c>
      <c r="B15553" t="s">
        <v>1509</v>
      </c>
      <c r="C15553" s="245">
        <v>1140000000000</v>
      </c>
      <c r="D15553" s="245">
        <v>1070000000000</v>
      </c>
      <c r="E15553" s="245">
        <v>1030000000000</v>
      </c>
      <c r="F15553" s="245">
        <v>1010000000000</v>
      </c>
      <c r="G15553" s="245">
        <v>994000000000</v>
      </c>
      <c r="H15553" s="245">
        <v>980000000000</v>
      </c>
      <c r="I15553" s="245">
        <v>973000000000</v>
      </c>
      <c r="J15553" s="245">
        <v>972000000000</v>
      </c>
      <c r="K15553" s="245">
        <v>970000000000</v>
      </c>
      <c r="L15553" s="245">
        <v>971000000000</v>
      </c>
      <c r="M15553" s="245">
        <v>974000000000</v>
      </c>
      <c r="N15553" s="245">
        <v>978000000000</v>
      </c>
      <c r="O15553" s="245">
        <v>985000000000</v>
      </c>
      <c r="P15553" s="245">
        <v>991000000000</v>
      </c>
      <c r="Q15553" s="245">
        <v>994000000000</v>
      </c>
      <c r="R15553" s="245">
        <v>997000000000</v>
      </c>
      <c r="S15553" s="245">
        <v>1010000000000</v>
      </c>
      <c r="T15553" s="245">
        <v>1010000000000</v>
      </c>
      <c r="U15553" s="245">
        <v>1020000000000</v>
      </c>
      <c r="V15553" s="245">
        <v>1030000000000</v>
      </c>
      <c r="W15553" s="245">
        <v>1040000000000</v>
      </c>
      <c r="X15553" s="245">
        <v>1050000000000</v>
      </c>
      <c r="Y15553" s="245">
        <v>1070000000000</v>
      </c>
      <c r="Z15553" s="245">
        <v>1080000000000</v>
      </c>
      <c r="AA15553" s="245">
        <v>1100000000000</v>
      </c>
      <c r="AB15553" s="245">
        <v>1120000000000</v>
      </c>
      <c r="AC15553" s="245">
        <v>1140000000000</v>
      </c>
      <c r="AD15553" s="245">
        <v>1160000000000</v>
      </c>
      <c r="AE15553" s="245">
        <v>1160000000000</v>
      </c>
      <c r="AF15553" s="245">
        <v>1160000000000</v>
      </c>
      <c r="AG15553" s="245">
        <v>1170000000000</v>
      </c>
    </row>
    <row r="15554" spans="1:33" x14ac:dyDescent="0.25">
      <c r="A15554" t="s">
        <v>9554</v>
      </c>
      <c r="B15554" t="s">
        <v>150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  <c r="AG15554">
        <v>0</v>
      </c>
    </row>
    <row r="15555" spans="1:33" x14ac:dyDescent="0.25">
      <c r="A15555" t="s">
        <v>9555</v>
      </c>
      <c r="B15555" t="s">
        <v>1509</v>
      </c>
      <c r="C15555" s="245">
        <v>1190000000000</v>
      </c>
      <c r="D15555" s="245">
        <v>1140000000000</v>
      </c>
      <c r="E15555" s="245">
        <v>1120000000000</v>
      </c>
      <c r="F15555" s="245">
        <v>1130000000000</v>
      </c>
      <c r="G15555" s="245">
        <v>1140000000000</v>
      </c>
      <c r="H15555" s="245">
        <v>1150000000000</v>
      </c>
      <c r="I15555" s="245">
        <v>1180000000000</v>
      </c>
      <c r="J15555" s="245">
        <v>1200000000000</v>
      </c>
      <c r="K15555" s="245">
        <v>1230000000000</v>
      </c>
      <c r="L15555" s="245">
        <v>1250000000000</v>
      </c>
      <c r="M15555" s="245">
        <v>1270000000000</v>
      </c>
      <c r="N15555" s="245">
        <v>1290000000000</v>
      </c>
      <c r="O15555" s="245">
        <v>1310000000000</v>
      </c>
      <c r="P15555" s="245">
        <v>1330000000000</v>
      </c>
      <c r="Q15555" s="245">
        <v>1350000000000</v>
      </c>
      <c r="R15555" s="245">
        <v>1370000000000</v>
      </c>
      <c r="S15555" s="245">
        <v>1390000000000</v>
      </c>
      <c r="T15555" s="245">
        <v>1400000000000</v>
      </c>
      <c r="U15555" s="245">
        <v>1410000000000</v>
      </c>
      <c r="V15555" s="245">
        <v>1430000000000</v>
      </c>
      <c r="W15555" s="245">
        <v>1440000000000</v>
      </c>
      <c r="X15555" s="245">
        <v>1450000000000</v>
      </c>
      <c r="Y15555" s="245">
        <v>1470000000000</v>
      </c>
      <c r="Z15555" s="245">
        <v>1490000000000</v>
      </c>
      <c r="AA15555" s="245">
        <v>1510000000000</v>
      </c>
      <c r="AB15555" s="245">
        <v>1530000000000</v>
      </c>
      <c r="AC15555" s="245">
        <v>1550000000000</v>
      </c>
      <c r="AD15555" s="245">
        <v>1570000000000</v>
      </c>
      <c r="AE15555" s="245">
        <v>1580000000000</v>
      </c>
      <c r="AF15555" s="245">
        <v>1580000000000</v>
      </c>
      <c r="AG15555" s="245">
        <v>1580000000000</v>
      </c>
    </row>
    <row r="15556" spans="1:33" x14ac:dyDescent="0.25">
      <c r="A15556" t="s">
        <v>9556</v>
      </c>
      <c r="B15556" t="s">
        <v>1509</v>
      </c>
      <c r="C15556" s="245">
        <v>4790000000000</v>
      </c>
      <c r="D15556" s="245">
        <v>4620000000000</v>
      </c>
      <c r="E15556" s="245">
        <v>4550000000000</v>
      </c>
      <c r="F15556" s="245">
        <v>4580000000000</v>
      </c>
      <c r="G15556" s="245">
        <v>4620000000000</v>
      </c>
      <c r="H15556" s="245">
        <v>4660000000000</v>
      </c>
      <c r="I15556" s="245">
        <v>4720000000000</v>
      </c>
      <c r="J15556" s="245">
        <v>4810000000000</v>
      </c>
      <c r="K15556" s="245">
        <v>4880000000000</v>
      </c>
      <c r="L15556" s="245">
        <v>4980000000000</v>
      </c>
      <c r="M15556" s="245">
        <v>5070000000000</v>
      </c>
      <c r="N15556" s="245">
        <v>5170000000000</v>
      </c>
      <c r="O15556" s="245">
        <v>5270000000000</v>
      </c>
      <c r="P15556" s="245">
        <v>5370000000000</v>
      </c>
      <c r="Q15556" s="245">
        <v>5470000000000</v>
      </c>
      <c r="R15556" s="245">
        <v>5570000000000</v>
      </c>
      <c r="S15556" s="245">
        <v>5680000000000</v>
      </c>
      <c r="T15556" s="245">
        <v>5780000000000</v>
      </c>
      <c r="U15556" s="245">
        <v>5880000000000</v>
      </c>
      <c r="V15556" s="245">
        <v>5980000000000</v>
      </c>
      <c r="W15556" s="245">
        <v>6070000000000</v>
      </c>
      <c r="X15556" s="245">
        <v>6170000000000</v>
      </c>
      <c r="Y15556" s="245">
        <v>6270000000000</v>
      </c>
      <c r="Z15556" s="245">
        <v>6360000000000</v>
      </c>
      <c r="AA15556" s="245">
        <v>6440000000000</v>
      </c>
      <c r="AB15556" s="245">
        <v>6540000000000</v>
      </c>
      <c r="AC15556" s="245">
        <v>6620000000000</v>
      </c>
      <c r="AD15556" s="245">
        <v>6720000000000</v>
      </c>
      <c r="AE15556" s="245">
        <v>6730000000000</v>
      </c>
      <c r="AF15556" s="245">
        <v>6720000000000</v>
      </c>
      <c r="AG15556" s="245">
        <v>6730000000000</v>
      </c>
    </row>
    <row r="15557" spans="1:33" x14ac:dyDescent="0.25">
      <c r="A15557" t="s">
        <v>9557</v>
      </c>
      <c r="B15557" t="s">
        <v>1509</v>
      </c>
      <c r="C15557" s="245">
        <v>6660000000000</v>
      </c>
      <c r="D15557" s="245">
        <v>6280000000000</v>
      </c>
      <c r="E15557" s="245">
        <v>6050000000000</v>
      </c>
      <c r="F15557" s="245">
        <v>5890000000000</v>
      </c>
      <c r="G15557" s="245">
        <v>5770000000000</v>
      </c>
      <c r="H15557" s="245">
        <v>5650000000000</v>
      </c>
      <c r="I15557" s="245">
        <v>5520000000000</v>
      </c>
      <c r="J15557" s="245">
        <v>5410000000000</v>
      </c>
      <c r="K15557" s="245">
        <v>5290000000000</v>
      </c>
      <c r="L15557" s="245">
        <v>5180000000000</v>
      </c>
      <c r="M15557" s="245">
        <v>5050000000000</v>
      </c>
      <c r="N15557" s="245">
        <v>4910000000000</v>
      </c>
      <c r="O15557" s="245">
        <v>4760000000000</v>
      </c>
      <c r="P15557" s="245">
        <v>4610000000000</v>
      </c>
      <c r="Q15557" s="245">
        <v>4470000000000</v>
      </c>
      <c r="R15557" s="245">
        <v>4330000000000</v>
      </c>
      <c r="S15557" s="245">
        <v>4200000000000</v>
      </c>
      <c r="T15557" s="245">
        <v>4060000000000</v>
      </c>
      <c r="U15557" s="245">
        <v>3920000000000</v>
      </c>
      <c r="V15557" s="245">
        <v>3780000000000</v>
      </c>
      <c r="W15557" s="245">
        <v>3630000000000</v>
      </c>
      <c r="X15557" s="245">
        <v>3460000000000</v>
      </c>
      <c r="Y15557" s="245">
        <v>3290000000000</v>
      </c>
      <c r="Z15557" s="245">
        <v>3120000000000</v>
      </c>
      <c r="AA15557" s="245">
        <v>2950000000000</v>
      </c>
      <c r="AB15557" s="245">
        <v>2770000000000</v>
      </c>
      <c r="AC15557" s="245">
        <v>2600000000000</v>
      </c>
      <c r="AD15557" s="245">
        <v>2430000000000</v>
      </c>
      <c r="AE15557" s="245">
        <v>2380000000000</v>
      </c>
      <c r="AF15557" s="245">
        <v>2360000000000</v>
      </c>
      <c r="AG15557" s="245">
        <v>2330000000000</v>
      </c>
    </row>
    <row r="15558" spans="1:33" x14ac:dyDescent="0.25">
      <c r="A15558" t="s">
        <v>9558</v>
      </c>
      <c r="B15558" t="s">
        <v>150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  <c r="AG15558">
        <v>0</v>
      </c>
    </row>
    <row r="15559" spans="1:33" x14ac:dyDescent="0.25">
      <c r="A15559" t="s">
        <v>9559</v>
      </c>
      <c r="B15559" t="s">
        <v>150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  <c r="AG15559">
        <v>0</v>
      </c>
    </row>
    <row r="15560" spans="1:33" x14ac:dyDescent="0.25">
      <c r="A15560" t="s">
        <v>9560</v>
      </c>
      <c r="B15560" t="s">
        <v>1509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  <c r="AG15560">
        <v>0</v>
      </c>
    </row>
    <row r="15561" spans="1:33" x14ac:dyDescent="0.25">
      <c r="A15561" t="s">
        <v>9561</v>
      </c>
      <c r="B15561" t="s">
        <v>150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  <c r="AG15561">
        <v>0</v>
      </c>
    </row>
    <row r="15562" spans="1:33" x14ac:dyDescent="0.25">
      <c r="A15562" t="s">
        <v>9562</v>
      </c>
      <c r="B15562" t="s">
        <v>150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  <c r="AG15562">
        <v>0</v>
      </c>
    </row>
    <row r="15563" spans="1:33" x14ac:dyDescent="0.25">
      <c r="A15563" t="s">
        <v>9563</v>
      </c>
      <c r="B15563" t="s">
        <v>150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  <c r="AG15563">
        <v>0</v>
      </c>
    </row>
    <row r="15564" spans="1:33" x14ac:dyDescent="0.25">
      <c r="A15564" t="s">
        <v>9564</v>
      </c>
      <c r="B15564" t="s">
        <v>1509</v>
      </c>
      <c r="C15564" s="245">
        <v>11300000000000</v>
      </c>
      <c r="D15564" s="245">
        <v>11800000000000</v>
      </c>
      <c r="E15564" s="245">
        <v>11800000000000</v>
      </c>
      <c r="F15564" s="245">
        <v>11800000000000</v>
      </c>
      <c r="G15564" s="245">
        <v>11800000000000</v>
      </c>
      <c r="H15564" s="245">
        <v>11800000000000</v>
      </c>
      <c r="I15564" s="245">
        <v>11700000000000</v>
      </c>
      <c r="J15564" s="245">
        <v>11700000000000</v>
      </c>
      <c r="K15564" s="245">
        <v>11600000000000</v>
      </c>
      <c r="L15564" s="245">
        <v>11500000000000</v>
      </c>
      <c r="M15564" s="245">
        <v>11400000000000</v>
      </c>
      <c r="N15564" s="245">
        <v>11300000000000</v>
      </c>
      <c r="O15564" s="245">
        <v>11200000000000</v>
      </c>
      <c r="P15564" s="245">
        <v>11000000000000</v>
      </c>
      <c r="Q15564" s="245">
        <v>10900000000000</v>
      </c>
      <c r="R15564" s="245">
        <v>10800000000000</v>
      </c>
      <c r="S15564" s="245">
        <v>10700000000000</v>
      </c>
      <c r="T15564" s="245">
        <v>10500000000000</v>
      </c>
      <c r="U15564" s="245">
        <v>10400000000000</v>
      </c>
      <c r="V15564" s="245">
        <v>10400000000000</v>
      </c>
      <c r="W15564" s="245">
        <v>10300000000000</v>
      </c>
      <c r="X15564" s="245">
        <v>10100000000000</v>
      </c>
      <c r="Y15564" s="245">
        <v>10000000000000</v>
      </c>
      <c r="Z15564" s="245">
        <v>9950000000000</v>
      </c>
      <c r="AA15564" s="245">
        <v>9890000000000</v>
      </c>
      <c r="AB15564" s="245">
        <v>9850000000000</v>
      </c>
      <c r="AC15564" s="245">
        <v>9730000000000</v>
      </c>
      <c r="AD15564" s="245">
        <v>9700000000000</v>
      </c>
      <c r="AE15564" s="245">
        <v>9690000000000</v>
      </c>
      <c r="AF15564" s="245">
        <v>9690000000000</v>
      </c>
      <c r="AG15564" s="245">
        <v>9690000000000</v>
      </c>
    </row>
    <row r="15565" spans="1:33" x14ac:dyDescent="0.25">
      <c r="A15565" t="s">
        <v>9565</v>
      </c>
      <c r="B15565" t="s">
        <v>1509</v>
      </c>
      <c r="C15565" s="245">
        <v>10600000000</v>
      </c>
      <c r="D15565" s="245">
        <v>10600000000</v>
      </c>
      <c r="E15565" s="245">
        <v>10400000000</v>
      </c>
      <c r="F15565" s="245">
        <v>10200000000</v>
      </c>
      <c r="G15565" s="245">
        <v>9970000000</v>
      </c>
      <c r="H15565" s="245">
        <v>9780000000</v>
      </c>
      <c r="I15565" s="245">
        <v>9580000000</v>
      </c>
      <c r="J15565" s="245">
        <v>9380000000</v>
      </c>
      <c r="K15565" s="245">
        <v>9190000000</v>
      </c>
      <c r="L15565" s="245">
        <v>9010000000</v>
      </c>
      <c r="M15565" s="245">
        <v>8820000000</v>
      </c>
      <c r="N15565" s="245">
        <v>8660000000</v>
      </c>
      <c r="O15565" s="245">
        <v>8510000000</v>
      </c>
      <c r="P15565" s="245">
        <v>8350000000</v>
      </c>
      <c r="Q15565" s="245">
        <v>8180000000</v>
      </c>
      <c r="R15565" s="245">
        <v>8030000000</v>
      </c>
      <c r="S15565" s="245">
        <v>7910000000</v>
      </c>
      <c r="T15565" s="245">
        <v>7760000000</v>
      </c>
      <c r="U15565" s="245">
        <v>7630000000</v>
      </c>
      <c r="V15565" s="245">
        <v>7520000000</v>
      </c>
      <c r="W15565" s="245">
        <v>7410000000</v>
      </c>
      <c r="X15565" s="245">
        <v>7410000000</v>
      </c>
      <c r="Y15565" s="245">
        <v>7450000000</v>
      </c>
      <c r="Z15565" s="245">
        <v>7500000000</v>
      </c>
      <c r="AA15565" s="245">
        <v>7590000000</v>
      </c>
      <c r="AB15565" s="245">
        <v>7690000000</v>
      </c>
      <c r="AC15565" s="245">
        <v>7800000000</v>
      </c>
      <c r="AD15565" s="245">
        <v>7930000000</v>
      </c>
      <c r="AE15565" s="245">
        <v>8040000000</v>
      </c>
      <c r="AF15565" s="245">
        <v>8170000000</v>
      </c>
      <c r="AG15565" s="245">
        <v>8300000000</v>
      </c>
    </row>
    <row r="15566" spans="1:33" x14ac:dyDescent="0.25">
      <c r="A15566" t="s">
        <v>9566</v>
      </c>
      <c r="B15566" t="s">
        <v>150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  <c r="AG15566">
        <v>0</v>
      </c>
    </row>
    <row r="15567" spans="1:33" x14ac:dyDescent="0.25">
      <c r="A15567" t="s">
        <v>9567</v>
      </c>
      <c r="B15567" t="s">
        <v>150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  <c r="AG15567">
        <v>0</v>
      </c>
    </row>
    <row r="15568" spans="1:33" x14ac:dyDescent="0.25">
      <c r="A15568" t="s">
        <v>9568</v>
      </c>
      <c r="B15568" t="s">
        <v>1509</v>
      </c>
      <c r="C15568" s="245">
        <v>12500000000000</v>
      </c>
      <c r="D15568" s="245">
        <v>12900000000000</v>
      </c>
      <c r="E15568" s="245">
        <v>13000000000000</v>
      </c>
      <c r="F15568" s="245">
        <v>13000000000000</v>
      </c>
      <c r="G15568" s="245">
        <v>12900000000000</v>
      </c>
      <c r="H15568" s="245">
        <v>13000000000000</v>
      </c>
      <c r="I15568" s="245">
        <v>12900000000000</v>
      </c>
      <c r="J15568" s="245">
        <v>12900000000000</v>
      </c>
      <c r="K15568" s="245">
        <v>12900000000000</v>
      </c>
      <c r="L15568" s="245">
        <v>12900000000000</v>
      </c>
      <c r="M15568" s="245">
        <v>12700000000000</v>
      </c>
      <c r="N15568" s="245">
        <v>12700000000000</v>
      </c>
      <c r="O15568" s="245">
        <v>12600000000000</v>
      </c>
      <c r="P15568" s="245">
        <v>12600000000000</v>
      </c>
      <c r="Q15568" s="245">
        <v>12400000000000</v>
      </c>
      <c r="R15568" s="245">
        <v>12400000000000</v>
      </c>
      <c r="S15568" s="245">
        <v>12200000000000</v>
      </c>
      <c r="T15568" s="245">
        <v>12200000000000</v>
      </c>
      <c r="U15568" s="245">
        <v>12100000000000</v>
      </c>
      <c r="V15568" s="245">
        <v>12000000000000</v>
      </c>
      <c r="W15568" s="245">
        <v>12000000000000</v>
      </c>
      <c r="X15568" s="245">
        <v>12000000000000</v>
      </c>
      <c r="Y15568" s="245">
        <v>12000000000000</v>
      </c>
      <c r="Z15568" s="245">
        <v>12100000000000</v>
      </c>
      <c r="AA15568" s="245">
        <v>12100000000000</v>
      </c>
      <c r="AB15568" s="245">
        <v>12200000000000</v>
      </c>
      <c r="AC15568" s="245">
        <v>12200000000000</v>
      </c>
      <c r="AD15568" s="245">
        <v>12200000000000</v>
      </c>
      <c r="AE15568" s="245">
        <v>12200000000000</v>
      </c>
      <c r="AF15568" s="245">
        <v>12300000000000</v>
      </c>
      <c r="AG15568" s="245">
        <v>12300000000000</v>
      </c>
    </row>
    <row r="15569" spans="1:33" x14ac:dyDescent="0.25">
      <c r="A15569" t="s">
        <v>9569</v>
      </c>
      <c r="B15569" t="s">
        <v>1509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  <c r="AG15569">
        <v>0</v>
      </c>
    </row>
    <row r="15570" spans="1:33" x14ac:dyDescent="0.25">
      <c r="A15570" t="s">
        <v>9570</v>
      </c>
      <c r="B15570" t="s">
        <v>1509</v>
      </c>
      <c r="C15570" s="245">
        <v>15500000000</v>
      </c>
      <c r="D15570" s="245">
        <v>15500000000</v>
      </c>
      <c r="E15570" s="245">
        <v>15500000000</v>
      </c>
      <c r="F15570" s="245">
        <v>15500000000</v>
      </c>
      <c r="G15570" s="245">
        <v>15500000000</v>
      </c>
      <c r="H15570" s="245">
        <v>15500000000</v>
      </c>
      <c r="I15570" s="245">
        <v>15400000000</v>
      </c>
      <c r="J15570" s="245">
        <v>15500000000</v>
      </c>
      <c r="K15570" s="245">
        <v>15500000000</v>
      </c>
      <c r="L15570" s="245">
        <v>15400000000</v>
      </c>
      <c r="M15570" s="245">
        <v>15300000000</v>
      </c>
      <c r="N15570" s="245">
        <v>15200000000</v>
      </c>
      <c r="O15570" s="245">
        <v>15100000000</v>
      </c>
      <c r="P15570" s="245">
        <v>15000000000</v>
      </c>
      <c r="Q15570" s="245">
        <v>14900000000</v>
      </c>
      <c r="R15570" s="245">
        <v>14700000000</v>
      </c>
      <c r="S15570" s="245">
        <v>14400000000</v>
      </c>
      <c r="T15570" s="245">
        <v>14200000000</v>
      </c>
      <c r="U15570" s="245">
        <v>13800000000</v>
      </c>
      <c r="V15570" s="245">
        <v>13700000000</v>
      </c>
      <c r="W15570" s="245">
        <v>13500000000</v>
      </c>
      <c r="X15570" s="245">
        <v>13300000000</v>
      </c>
      <c r="Y15570" s="245">
        <v>13000000000</v>
      </c>
      <c r="Z15570" s="245">
        <v>12700000000</v>
      </c>
      <c r="AA15570" s="245">
        <v>12400000000</v>
      </c>
      <c r="AB15570" s="245">
        <v>12100000000</v>
      </c>
      <c r="AC15570" s="245">
        <v>11600000000</v>
      </c>
      <c r="AD15570" s="245">
        <v>11100000000</v>
      </c>
      <c r="AE15570" s="245">
        <v>10500000000</v>
      </c>
      <c r="AF15570" s="245">
        <v>9950000000</v>
      </c>
      <c r="AG15570" s="245">
        <v>9270000000</v>
      </c>
    </row>
    <row r="15571" spans="1:33" x14ac:dyDescent="0.25">
      <c r="A15571" t="s">
        <v>9571</v>
      </c>
      <c r="B15571" t="s">
        <v>1509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  <c r="AG15571">
        <v>0</v>
      </c>
    </row>
    <row r="15572" spans="1:33" x14ac:dyDescent="0.25">
      <c r="A15572" t="s">
        <v>9572</v>
      </c>
      <c r="B15572" t="s">
        <v>1509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  <c r="AG15572">
        <v>0</v>
      </c>
    </row>
    <row r="15573" spans="1:33" x14ac:dyDescent="0.25">
      <c r="A15573" t="s">
        <v>9573</v>
      </c>
      <c r="B15573" t="s">
        <v>1509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  <c r="AG15573">
        <v>0</v>
      </c>
    </row>
    <row r="15574" spans="1:33" x14ac:dyDescent="0.25">
      <c r="A15574" t="s">
        <v>9574</v>
      </c>
      <c r="B15574" t="s">
        <v>1509</v>
      </c>
      <c r="C15574" s="245">
        <v>215000000</v>
      </c>
      <c r="D15574" s="245">
        <v>197000000</v>
      </c>
      <c r="E15574" s="245">
        <v>181000000</v>
      </c>
      <c r="F15574" s="245">
        <v>167000000</v>
      </c>
      <c r="G15574" s="245">
        <v>155000000</v>
      </c>
      <c r="H15574" s="245">
        <v>145000000</v>
      </c>
      <c r="I15574" s="245">
        <v>137000000</v>
      </c>
      <c r="J15574" s="245">
        <v>132000000</v>
      </c>
      <c r="K15574" s="245">
        <v>129000000</v>
      </c>
      <c r="L15574" s="245">
        <v>130000000</v>
      </c>
      <c r="M15574" s="245">
        <v>134000000</v>
      </c>
      <c r="N15574" s="245">
        <v>140000000</v>
      </c>
      <c r="O15574" s="245">
        <v>149000000</v>
      </c>
      <c r="P15574" s="245">
        <v>160000000</v>
      </c>
      <c r="Q15574" s="245">
        <v>176000000</v>
      </c>
      <c r="R15574" s="245">
        <v>197000000</v>
      </c>
      <c r="S15574" s="245">
        <v>223000000</v>
      </c>
      <c r="T15574" s="245">
        <v>257000000</v>
      </c>
      <c r="U15574" s="245">
        <v>301000000</v>
      </c>
      <c r="V15574" s="245">
        <v>358000000</v>
      </c>
      <c r="W15574" s="245">
        <v>433000000</v>
      </c>
      <c r="X15574" s="245">
        <v>536000000</v>
      </c>
      <c r="Y15574" s="245">
        <v>670000000</v>
      </c>
      <c r="Z15574" s="245">
        <v>848000000</v>
      </c>
      <c r="AA15574" s="245">
        <v>1080000000</v>
      </c>
      <c r="AB15574" s="245">
        <v>1390000000</v>
      </c>
      <c r="AC15574" s="245">
        <v>1780000000</v>
      </c>
      <c r="AD15574" s="245">
        <v>2240000000</v>
      </c>
      <c r="AE15574" s="245">
        <v>2810000000</v>
      </c>
      <c r="AF15574" s="245">
        <v>3430000000</v>
      </c>
      <c r="AG15574" s="245">
        <v>4060000000</v>
      </c>
    </row>
    <row r="15575" spans="1:33" x14ac:dyDescent="0.25">
      <c r="A15575" t="s">
        <v>9575</v>
      </c>
      <c r="B15575" t="s">
        <v>150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  <c r="AG15575">
        <v>0</v>
      </c>
    </row>
    <row r="15576" spans="1:33" x14ac:dyDescent="0.25">
      <c r="A15576" t="s">
        <v>9576</v>
      </c>
      <c r="B15576" t="s">
        <v>150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  <c r="AG15576">
        <v>0</v>
      </c>
    </row>
    <row r="15577" spans="1:33" x14ac:dyDescent="0.25">
      <c r="A15577" t="s">
        <v>9577</v>
      </c>
      <c r="B15577" t="s">
        <v>150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  <c r="AG15577">
        <v>0</v>
      </c>
    </row>
    <row r="15578" spans="1:33" x14ac:dyDescent="0.25">
      <c r="A15578" t="s">
        <v>9578</v>
      </c>
      <c r="B15578" t="s">
        <v>150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  <c r="AG15578">
        <v>0</v>
      </c>
    </row>
    <row r="15579" spans="1:33" x14ac:dyDescent="0.25">
      <c r="A15579" t="s">
        <v>9579</v>
      </c>
      <c r="B15579" t="s">
        <v>150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  <c r="AG15579">
        <v>0</v>
      </c>
    </row>
    <row r="15580" spans="1:33" x14ac:dyDescent="0.25">
      <c r="A15580" t="s">
        <v>9580</v>
      </c>
      <c r="B15580" t="s">
        <v>1509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  <c r="AG15580">
        <v>0</v>
      </c>
    </row>
    <row r="15581" spans="1:33" x14ac:dyDescent="0.25">
      <c r="A15581" t="s">
        <v>9581</v>
      </c>
      <c r="B15581" t="s">
        <v>1509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  <c r="AG15581">
        <v>0</v>
      </c>
    </row>
    <row r="15582" spans="1:33" x14ac:dyDescent="0.25">
      <c r="A15582" t="s">
        <v>9582</v>
      </c>
      <c r="B15582" t="s">
        <v>1509</v>
      </c>
      <c r="C15582" s="245">
        <v>4090000000000</v>
      </c>
      <c r="D15582" s="245">
        <v>4090000000000</v>
      </c>
      <c r="E15582" s="245">
        <v>4090000000000</v>
      </c>
      <c r="F15582" s="245">
        <v>4090000000000</v>
      </c>
      <c r="G15582" s="245">
        <v>4090000000000</v>
      </c>
      <c r="H15582" s="245">
        <v>4090000000000</v>
      </c>
      <c r="I15582" s="245">
        <v>4090000000000</v>
      </c>
      <c r="J15582" s="245">
        <v>4090000000000</v>
      </c>
      <c r="K15582" s="245">
        <v>4090000000000</v>
      </c>
      <c r="L15582" s="245">
        <v>4090000000000</v>
      </c>
      <c r="M15582" s="245">
        <v>4090000000000</v>
      </c>
      <c r="N15582" s="245">
        <v>4090000000000</v>
      </c>
      <c r="O15582" s="245">
        <v>4090000000000</v>
      </c>
      <c r="P15582" s="245">
        <v>4090000000000</v>
      </c>
      <c r="Q15582" s="245">
        <v>4090000000000</v>
      </c>
      <c r="R15582" s="245">
        <v>4090000000000</v>
      </c>
      <c r="S15582" s="245">
        <v>4090000000000</v>
      </c>
      <c r="T15582" s="245">
        <v>4090000000000</v>
      </c>
      <c r="U15582" s="245">
        <v>4090000000000</v>
      </c>
      <c r="V15582" s="245">
        <v>4090000000000</v>
      </c>
      <c r="W15582" s="245">
        <v>4090000000000</v>
      </c>
      <c r="X15582" s="245">
        <v>4090000000000</v>
      </c>
      <c r="Y15582" s="245">
        <v>4090000000000</v>
      </c>
      <c r="Z15582" s="245">
        <v>4090000000000</v>
      </c>
      <c r="AA15582" s="245">
        <v>4090000000000</v>
      </c>
      <c r="AB15582" s="245">
        <v>4090000000000</v>
      </c>
      <c r="AC15582" s="245">
        <v>4090000000000</v>
      </c>
      <c r="AD15582" s="245">
        <v>4090000000000</v>
      </c>
      <c r="AE15582" s="245">
        <v>4090000000000</v>
      </c>
      <c r="AF15582" s="245">
        <v>4090000000000</v>
      </c>
      <c r="AG15582" s="245">
        <v>4090000000000</v>
      </c>
    </row>
    <row r="15583" spans="1:33" x14ac:dyDescent="0.25">
      <c r="A15583" t="s">
        <v>9583</v>
      </c>
      <c r="B15583" t="s">
        <v>150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  <c r="AG15583">
        <v>0</v>
      </c>
    </row>
    <row r="15584" spans="1:33" x14ac:dyDescent="0.25">
      <c r="A15584" t="s">
        <v>9584</v>
      </c>
      <c r="B15584" t="s">
        <v>1509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  <c r="AG15584">
        <v>0</v>
      </c>
    </row>
    <row r="15585" spans="1:33" x14ac:dyDescent="0.25">
      <c r="A15585" t="s">
        <v>9585</v>
      </c>
      <c r="B15585" t="s">
        <v>150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  <c r="AG15585">
        <v>0</v>
      </c>
    </row>
    <row r="15586" spans="1:33" x14ac:dyDescent="0.25">
      <c r="A15586" t="s">
        <v>9586</v>
      </c>
      <c r="B15586" t="s">
        <v>1509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  <c r="AG15586">
        <v>0</v>
      </c>
    </row>
    <row r="15587" spans="1:33" x14ac:dyDescent="0.25">
      <c r="A15587" t="s">
        <v>9587</v>
      </c>
      <c r="B15587" t="s">
        <v>150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  <c r="AG15587">
        <v>0</v>
      </c>
    </row>
    <row r="15588" spans="1:33" x14ac:dyDescent="0.25">
      <c r="A15588" t="s">
        <v>9588</v>
      </c>
      <c r="B15588" t="s">
        <v>150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  <c r="AG15588">
        <v>0</v>
      </c>
    </row>
    <row r="15589" spans="1:33" x14ac:dyDescent="0.25">
      <c r="A15589" t="s">
        <v>9589</v>
      </c>
      <c r="B15589" t="s">
        <v>150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  <c r="AG15589">
        <v>0</v>
      </c>
    </row>
    <row r="15590" spans="1:33" x14ac:dyDescent="0.25">
      <c r="A15590" t="s">
        <v>9590</v>
      </c>
      <c r="B15590" t="s">
        <v>1509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  <c r="AG15590">
        <v>0</v>
      </c>
    </row>
    <row r="15591" spans="1:33" x14ac:dyDescent="0.25">
      <c r="A15591" t="s">
        <v>9591</v>
      </c>
      <c r="B15591" t="s">
        <v>150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  <c r="AG15591">
        <v>0</v>
      </c>
    </row>
    <row r="15592" spans="1:33" x14ac:dyDescent="0.25">
      <c r="A15592" t="s">
        <v>9592</v>
      </c>
      <c r="B15592" t="s">
        <v>150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  <c r="AG15592">
        <v>0</v>
      </c>
    </row>
    <row r="15593" spans="1:33" x14ac:dyDescent="0.25">
      <c r="A15593" t="s">
        <v>9593</v>
      </c>
      <c r="B15593" t="s">
        <v>150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  <c r="AG15593">
        <v>0</v>
      </c>
    </row>
    <row r="15594" spans="1:33" x14ac:dyDescent="0.25">
      <c r="A15594" t="s">
        <v>9594</v>
      </c>
      <c r="B15594" t="s">
        <v>150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  <c r="AG15594">
        <v>0</v>
      </c>
    </row>
    <row r="15595" spans="1:33" x14ac:dyDescent="0.25">
      <c r="A15595" t="s">
        <v>9595</v>
      </c>
      <c r="B15595" t="s">
        <v>150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  <c r="AG15595">
        <v>0</v>
      </c>
    </row>
    <row r="15596" spans="1:33" x14ac:dyDescent="0.25">
      <c r="A15596" t="s">
        <v>9596</v>
      </c>
      <c r="B15596" t="s">
        <v>150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  <c r="AG15596">
        <v>0</v>
      </c>
    </row>
    <row r="15597" spans="1:33" x14ac:dyDescent="0.25">
      <c r="A15597" t="s">
        <v>9597</v>
      </c>
      <c r="B15597" t="s">
        <v>150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  <c r="AG15597">
        <v>0</v>
      </c>
    </row>
    <row r="15598" spans="1:33" x14ac:dyDescent="0.25">
      <c r="A15598" t="s">
        <v>9598</v>
      </c>
      <c r="B15598" t="s">
        <v>1509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  <c r="AG15598">
        <v>0</v>
      </c>
    </row>
    <row r="15599" spans="1:33" x14ac:dyDescent="0.25">
      <c r="A15599" t="s">
        <v>9599</v>
      </c>
      <c r="B15599" t="s">
        <v>150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  <c r="AG15599">
        <v>0</v>
      </c>
    </row>
    <row r="15600" spans="1:33" x14ac:dyDescent="0.25">
      <c r="A15600" t="s">
        <v>9600</v>
      </c>
      <c r="B15600" t="s">
        <v>1509</v>
      </c>
      <c r="C15600" s="245">
        <v>2760000000000</v>
      </c>
      <c r="D15600" s="245">
        <v>2670000000000</v>
      </c>
      <c r="E15600" s="245">
        <v>2540000000000</v>
      </c>
      <c r="F15600" s="245">
        <v>2560000000000</v>
      </c>
      <c r="G15600" s="245">
        <v>2550000000000</v>
      </c>
      <c r="H15600" s="245">
        <v>2530000000000</v>
      </c>
      <c r="I15600" s="245">
        <v>2490000000000</v>
      </c>
      <c r="J15600" s="245">
        <v>2480000000000</v>
      </c>
      <c r="K15600" s="245">
        <v>2430000000000</v>
      </c>
      <c r="L15600" s="245">
        <v>2370000000000</v>
      </c>
      <c r="M15600" s="245">
        <v>2300000000000</v>
      </c>
      <c r="N15600" s="245">
        <v>2220000000000</v>
      </c>
      <c r="O15600" s="245">
        <v>2140000000000</v>
      </c>
      <c r="P15600" s="245">
        <v>2080000000000</v>
      </c>
      <c r="Q15600" s="245">
        <v>2030000000000</v>
      </c>
      <c r="R15600" s="245">
        <v>1970000000000</v>
      </c>
      <c r="S15600" s="245">
        <v>1910000000000</v>
      </c>
      <c r="T15600" s="245">
        <v>1850000000000</v>
      </c>
      <c r="U15600" s="245">
        <v>1790000000000</v>
      </c>
      <c r="V15600" s="245">
        <v>1720000000000</v>
      </c>
      <c r="W15600" s="245">
        <v>1670000000000</v>
      </c>
      <c r="X15600" s="245">
        <v>1630000000000</v>
      </c>
      <c r="Y15600" s="245">
        <v>1590000000000</v>
      </c>
      <c r="Z15600" s="245">
        <v>1550000000000</v>
      </c>
      <c r="AA15600" s="245">
        <v>1520000000000</v>
      </c>
      <c r="AB15600" s="245">
        <v>1500000000000</v>
      </c>
      <c r="AC15600" s="245">
        <v>1460000000000</v>
      </c>
      <c r="AD15600" s="245">
        <v>1430000000000</v>
      </c>
      <c r="AE15600" s="245">
        <v>1410000000000</v>
      </c>
      <c r="AF15600" s="245">
        <v>1390000000000</v>
      </c>
      <c r="AG15600" s="245">
        <v>1360000000000</v>
      </c>
    </row>
    <row r="15601" spans="1:33" x14ac:dyDescent="0.25">
      <c r="A15601" t="s">
        <v>9601</v>
      </c>
      <c r="B15601" t="s">
        <v>150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  <c r="AG15601">
        <v>0</v>
      </c>
    </row>
    <row r="15602" spans="1:33" x14ac:dyDescent="0.25">
      <c r="A15602" t="s">
        <v>9602</v>
      </c>
      <c r="B15602" t="s">
        <v>150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  <c r="AG15602">
        <v>0</v>
      </c>
    </row>
    <row r="15603" spans="1:33" x14ac:dyDescent="0.25">
      <c r="A15603" t="s">
        <v>9603</v>
      </c>
      <c r="B15603" t="s">
        <v>150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  <c r="AG15603">
        <v>0</v>
      </c>
    </row>
    <row r="15604" spans="1:33" x14ac:dyDescent="0.25">
      <c r="A15604" t="s">
        <v>9604</v>
      </c>
      <c r="B15604" t="s">
        <v>1509</v>
      </c>
      <c r="C15604" s="245">
        <v>234000000000</v>
      </c>
      <c r="D15604" s="245">
        <v>216000000000</v>
      </c>
      <c r="E15604" s="245">
        <v>197000000000</v>
      </c>
      <c r="F15604" s="245">
        <v>191000000000</v>
      </c>
      <c r="G15604" s="245">
        <v>185000000000</v>
      </c>
      <c r="H15604" s="245">
        <v>179000000000</v>
      </c>
      <c r="I15604" s="245">
        <v>173000000000</v>
      </c>
      <c r="J15604" s="245">
        <v>169000000000</v>
      </c>
      <c r="K15604" s="245">
        <v>162000000000</v>
      </c>
      <c r="L15604" s="245">
        <v>155000000000</v>
      </c>
      <c r="M15604" s="245">
        <v>149000000000</v>
      </c>
      <c r="N15604" s="245">
        <v>141000000000</v>
      </c>
      <c r="O15604" s="245">
        <v>135000000000</v>
      </c>
      <c r="P15604" s="245">
        <v>129000000000</v>
      </c>
      <c r="Q15604" s="245">
        <v>124000000000</v>
      </c>
      <c r="R15604" s="245">
        <v>119000000000</v>
      </c>
      <c r="S15604" s="245">
        <v>115000000000</v>
      </c>
      <c r="T15604" s="245">
        <v>111000000000</v>
      </c>
      <c r="U15604" s="245">
        <v>107000000000</v>
      </c>
      <c r="V15604" s="245">
        <v>104000000000</v>
      </c>
      <c r="W15604" s="245">
        <v>101000000000</v>
      </c>
      <c r="X15604" s="245">
        <v>99200000000</v>
      </c>
      <c r="Y15604" s="245">
        <v>97100000000</v>
      </c>
      <c r="Z15604" s="245">
        <v>96100000000</v>
      </c>
      <c r="AA15604" s="245">
        <v>94400000000</v>
      </c>
      <c r="AB15604" s="245">
        <v>94400000000</v>
      </c>
      <c r="AC15604" s="245">
        <v>91800000000</v>
      </c>
      <c r="AD15604" s="245">
        <v>91000000000</v>
      </c>
      <c r="AE15604" s="245">
        <v>89300000000</v>
      </c>
      <c r="AF15604" s="245">
        <v>88400000000</v>
      </c>
      <c r="AG15604" s="245">
        <v>86700000000</v>
      </c>
    </row>
    <row r="15605" spans="1:33" x14ac:dyDescent="0.25">
      <c r="A15605" t="s">
        <v>9605</v>
      </c>
      <c r="B15605" t="s">
        <v>150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  <c r="AG15605">
        <v>0</v>
      </c>
    </row>
    <row r="15606" spans="1:33" x14ac:dyDescent="0.25">
      <c r="A15606" t="s">
        <v>9606</v>
      </c>
      <c r="B15606" t="s">
        <v>150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  <c r="AG15606">
        <v>0</v>
      </c>
    </row>
    <row r="15607" spans="1:33" x14ac:dyDescent="0.25">
      <c r="A15607" t="s">
        <v>9607</v>
      </c>
      <c r="B15607" t="s">
        <v>150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  <c r="AG15607">
        <v>0</v>
      </c>
    </row>
    <row r="15608" spans="1:33" x14ac:dyDescent="0.25">
      <c r="A15608" t="s">
        <v>9608</v>
      </c>
      <c r="B15608" t="s">
        <v>150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  <c r="AG15608">
        <v>0</v>
      </c>
    </row>
    <row r="15609" spans="1:33" x14ac:dyDescent="0.25">
      <c r="A15609" t="s">
        <v>9609</v>
      </c>
      <c r="B15609" t="s">
        <v>150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  <c r="AG15609">
        <v>0</v>
      </c>
    </row>
    <row r="15610" spans="1:33" x14ac:dyDescent="0.25">
      <c r="A15610" t="s">
        <v>9610</v>
      </c>
      <c r="B15610" t="s">
        <v>150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  <c r="AG15610">
        <v>0</v>
      </c>
    </row>
    <row r="15611" spans="1:33" x14ac:dyDescent="0.25">
      <c r="A15611" t="s">
        <v>9611</v>
      </c>
      <c r="B15611" t="s">
        <v>150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  <c r="AG15611">
        <v>0</v>
      </c>
    </row>
    <row r="15612" spans="1:33" x14ac:dyDescent="0.25">
      <c r="A15612" t="s">
        <v>9612</v>
      </c>
      <c r="B15612" t="s">
        <v>1509</v>
      </c>
      <c r="C15612" s="245">
        <v>7360000000000</v>
      </c>
      <c r="D15612" s="245">
        <v>7000000000000</v>
      </c>
      <c r="E15612" s="245">
        <v>7110000000000</v>
      </c>
      <c r="F15612" s="245">
        <v>7100000000000</v>
      </c>
      <c r="G15612" s="245">
        <v>7060000000000</v>
      </c>
      <c r="H15612" s="245">
        <v>7040000000000</v>
      </c>
      <c r="I15612" s="245">
        <v>7050000000000</v>
      </c>
      <c r="J15612" s="245">
        <v>7070000000000</v>
      </c>
      <c r="K15612" s="245">
        <v>7100000000000</v>
      </c>
      <c r="L15612" s="245">
        <v>7140000000000</v>
      </c>
      <c r="M15612" s="245">
        <v>7170000000000</v>
      </c>
      <c r="N15612" s="245">
        <v>7200000000000</v>
      </c>
      <c r="O15612" s="245">
        <v>7210000000000</v>
      </c>
      <c r="P15612" s="245">
        <v>7220000000000</v>
      </c>
      <c r="Q15612" s="245">
        <v>7200000000000</v>
      </c>
      <c r="R15612" s="245">
        <v>7150000000000</v>
      </c>
      <c r="S15612" s="245">
        <v>7170000000000</v>
      </c>
      <c r="T15612" s="245">
        <v>7140000000000</v>
      </c>
      <c r="U15612" s="245">
        <v>7110000000000</v>
      </c>
      <c r="V15612" s="245">
        <v>7070000000000</v>
      </c>
      <c r="W15612" s="245">
        <v>7030000000000</v>
      </c>
      <c r="X15612" s="245">
        <v>6980000000000</v>
      </c>
      <c r="Y15612" s="245">
        <v>6910000000000</v>
      </c>
      <c r="Z15612" s="245">
        <v>6820000000000</v>
      </c>
      <c r="AA15612" s="245">
        <v>6700000000000</v>
      </c>
      <c r="AB15612" s="245">
        <v>6580000000000</v>
      </c>
      <c r="AC15612" s="245">
        <v>6450000000000</v>
      </c>
      <c r="AD15612" s="245">
        <v>6300000000000</v>
      </c>
      <c r="AE15612" s="245">
        <v>6140000000000</v>
      </c>
      <c r="AF15612" s="245">
        <v>5970000000000</v>
      </c>
      <c r="AG15612" s="245">
        <v>5790000000000</v>
      </c>
    </row>
    <row r="15613" spans="1:33" x14ac:dyDescent="0.25">
      <c r="A15613" t="s">
        <v>9613</v>
      </c>
      <c r="B15613" t="s">
        <v>1509</v>
      </c>
      <c r="C15613" s="245">
        <v>55000000000000</v>
      </c>
      <c r="D15613" s="245">
        <v>53100000000000</v>
      </c>
      <c r="E15613" s="245">
        <v>54700000000000</v>
      </c>
      <c r="F15613" s="245">
        <v>55200000000000</v>
      </c>
      <c r="G15613" s="245">
        <v>55200000000000</v>
      </c>
      <c r="H15613" s="245">
        <v>55200000000000</v>
      </c>
      <c r="I15613" s="245">
        <v>55200000000000</v>
      </c>
      <c r="J15613" s="245">
        <v>55000000000000</v>
      </c>
      <c r="K15613" s="245">
        <v>54600000000000</v>
      </c>
      <c r="L15613" s="245">
        <v>54200000000000</v>
      </c>
      <c r="M15613" s="245">
        <v>53500000000000</v>
      </c>
      <c r="N15613" s="245">
        <v>52900000000000</v>
      </c>
      <c r="O15613" s="245">
        <v>52100000000000</v>
      </c>
      <c r="P15613" s="245">
        <v>51200000000000</v>
      </c>
      <c r="Q15613" s="245">
        <v>50300000000000</v>
      </c>
      <c r="R15613" s="245">
        <v>49200000000000</v>
      </c>
      <c r="S15613" s="245">
        <v>48600000000000</v>
      </c>
      <c r="T15613" s="245">
        <v>47700000000000</v>
      </c>
      <c r="U15613" s="245">
        <v>47000000000000</v>
      </c>
      <c r="V15613" s="245">
        <v>46200000000000</v>
      </c>
      <c r="W15613" s="245">
        <v>45500000000000</v>
      </c>
      <c r="X15613" s="245">
        <v>44800000000000</v>
      </c>
      <c r="Y15613" s="245">
        <v>44200000000000</v>
      </c>
      <c r="Z15613" s="245">
        <v>43600000000000</v>
      </c>
      <c r="AA15613" s="245">
        <v>43100000000000</v>
      </c>
      <c r="AB15613" s="245">
        <v>42700000000000</v>
      </c>
      <c r="AC15613" s="245">
        <v>42300000000000</v>
      </c>
      <c r="AD15613" s="245">
        <v>42000000000000</v>
      </c>
      <c r="AE15613" s="245">
        <v>41700000000000</v>
      </c>
      <c r="AF15613" s="245">
        <v>41400000000000</v>
      </c>
      <c r="AG15613" s="245">
        <v>41100000000000</v>
      </c>
    </row>
    <row r="15614" spans="1:33" x14ac:dyDescent="0.25">
      <c r="A15614" t="s">
        <v>9614</v>
      </c>
      <c r="B15614" t="s">
        <v>150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  <c r="AG15614">
        <v>0</v>
      </c>
    </row>
    <row r="15615" spans="1:33" x14ac:dyDescent="0.25">
      <c r="A15615" t="s">
        <v>9615</v>
      </c>
      <c r="B15615" t="s">
        <v>1509</v>
      </c>
      <c r="C15615" s="245">
        <v>29600000000000</v>
      </c>
      <c r="D15615" s="245">
        <v>28200000000000</v>
      </c>
      <c r="E15615" s="245">
        <v>28000000000000</v>
      </c>
      <c r="F15615" s="245">
        <v>26900000000000</v>
      </c>
      <c r="G15615" s="245">
        <v>25500000000000</v>
      </c>
      <c r="H15615" s="245">
        <v>24100000000000</v>
      </c>
      <c r="I15615" s="245">
        <v>22900000000000</v>
      </c>
      <c r="J15615" s="245">
        <v>21700000000000</v>
      </c>
      <c r="K15615" s="245">
        <v>20600000000000</v>
      </c>
      <c r="L15615" s="245">
        <v>19600000000000</v>
      </c>
      <c r="M15615" s="245">
        <v>18700000000000</v>
      </c>
      <c r="N15615" s="245">
        <v>17900000000000</v>
      </c>
      <c r="O15615" s="245">
        <v>17200000000000</v>
      </c>
      <c r="P15615" s="245">
        <v>16500000000000</v>
      </c>
      <c r="Q15615" s="245">
        <v>15900000000000</v>
      </c>
      <c r="R15615" s="245">
        <v>15300000000000</v>
      </c>
      <c r="S15615" s="245">
        <v>14800000000000</v>
      </c>
      <c r="T15615" s="245">
        <v>14300000000000</v>
      </c>
      <c r="U15615" s="245">
        <v>13900000000000</v>
      </c>
      <c r="V15615" s="245">
        <v>13500000000000</v>
      </c>
      <c r="W15615" s="245">
        <v>13100000000000</v>
      </c>
      <c r="X15615" s="245">
        <v>12700000000000</v>
      </c>
      <c r="Y15615" s="245">
        <v>12500000000000</v>
      </c>
      <c r="Z15615" s="245">
        <v>12200000000000</v>
      </c>
      <c r="AA15615" s="245">
        <v>11900000000000</v>
      </c>
      <c r="AB15615" s="245">
        <v>11700000000000</v>
      </c>
      <c r="AC15615" s="245">
        <v>11500000000000</v>
      </c>
      <c r="AD15615" s="245">
        <v>11300000000000</v>
      </c>
      <c r="AE15615" s="245">
        <v>11100000000000</v>
      </c>
      <c r="AF15615" s="245">
        <v>11000000000000</v>
      </c>
      <c r="AG15615" s="245">
        <v>10800000000000</v>
      </c>
    </row>
    <row r="15616" spans="1:33" x14ac:dyDescent="0.25">
      <c r="A15616" t="s">
        <v>9616</v>
      </c>
      <c r="B15616" t="s">
        <v>1509</v>
      </c>
      <c r="C15616" s="245">
        <v>55800000000000</v>
      </c>
      <c r="D15616" s="245">
        <v>55300000000000</v>
      </c>
      <c r="E15616" s="245">
        <v>58200000000000</v>
      </c>
      <c r="F15616" s="245">
        <v>60000000000000</v>
      </c>
      <c r="G15616" s="245">
        <v>61300000000000</v>
      </c>
      <c r="H15616" s="245">
        <v>62200000000000</v>
      </c>
      <c r="I15616" s="245">
        <v>62800000000000</v>
      </c>
      <c r="J15616" s="245">
        <v>63200000000000</v>
      </c>
      <c r="K15616" s="245">
        <v>63300000000000</v>
      </c>
      <c r="L15616" s="245">
        <v>63200000000000</v>
      </c>
      <c r="M15616" s="245">
        <v>63100000000000</v>
      </c>
      <c r="N15616" s="245">
        <v>63000000000000</v>
      </c>
      <c r="O15616" s="245">
        <v>62900000000000</v>
      </c>
      <c r="P15616" s="245">
        <v>62800000000000</v>
      </c>
      <c r="Q15616" s="245">
        <v>62700000000000</v>
      </c>
      <c r="R15616" s="245">
        <v>62400000000000</v>
      </c>
      <c r="S15616" s="245">
        <v>62800000000000</v>
      </c>
      <c r="T15616" s="245">
        <v>62800000000000</v>
      </c>
      <c r="U15616" s="245">
        <v>62800000000000</v>
      </c>
      <c r="V15616" s="245">
        <v>62800000000000</v>
      </c>
      <c r="W15616" s="245">
        <v>62700000000000</v>
      </c>
      <c r="X15616" s="245">
        <v>62600000000000</v>
      </c>
      <c r="Y15616" s="245">
        <v>62400000000000</v>
      </c>
      <c r="Z15616" s="245">
        <v>62100000000000</v>
      </c>
      <c r="AA15616" s="245">
        <v>61900000000000</v>
      </c>
      <c r="AB15616" s="245">
        <v>61600000000000</v>
      </c>
      <c r="AC15616" s="245">
        <v>61300000000000</v>
      </c>
      <c r="AD15616" s="245">
        <v>61100000000000</v>
      </c>
      <c r="AE15616" s="245">
        <v>60800000000000</v>
      </c>
      <c r="AF15616" s="245">
        <v>60500000000000</v>
      </c>
      <c r="AG15616" s="245">
        <v>60300000000000</v>
      </c>
    </row>
    <row r="15617" spans="1:33" x14ac:dyDescent="0.25">
      <c r="A15617" t="s">
        <v>9617</v>
      </c>
      <c r="B15617" t="s">
        <v>1509</v>
      </c>
      <c r="C15617" s="245">
        <v>152000000000000</v>
      </c>
      <c r="D15617" s="245">
        <v>149000000000000</v>
      </c>
      <c r="E15617" s="245">
        <v>155000000000000</v>
      </c>
      <c r="F15617" s="245">
        <v>160000000000000</v>
      </c>
      <c r="G15617" s="245">
        <v>164000000000000</v>
      </c>
      <c r="H15617" s="245">
        <v>169000000000000</v>
      </c>
      <c r="I15617" s="245">
        <v>174000000000000</v>
      </c>
      <c r="J15617" s="245">
        <v>179000000000000</v>
      </c>
      <c r="K15617" s="245">
        <v>186000000000000</v>
      </c>
      <c r="L15617" s="245">
        <v>191000000000000</v>
      </c>
      <c r="M15617" s="245">
        <v>196000000000000</v>
      </c>
      <c r="N15617" s="245">
        <v>202000000000000</v>
      </c>
      <c r="O15617" s="245">
        <v>207000000000000</v>
      </c>
      <c r="P15617" s="245">
        <v>213000000000000</v>
      </c>
      <c r="Q15617" s="245">
        <v>217000000000000</v>
      </c>
      <c r="R15617" s="245">
        <v>221000000000000</v>
      </c>
      <c r="S15617" s="245">
        <v>226000000000000</v>
      </c>
      <c r="T15617" s="245">
        <v>231000000000000</v>
      </c>
      <c r="U15617" s="245">
        <v>237000000000000</v>
      </c>
      <c r="V15617" s="245">
        <v>241000000000000</v>
      </c>
      <c r="W15617" s="245">
        <v>246000000000000</v>
      </c>
      <c r="X15617" s="245">
        <v>250000000000000</v>
      </c>
      <c r="Y15617" s="245">
        <v>255000000000000</v>
      </c>
      <c r="Z15617" s="245">
        <v>259000000000000</v>
      </c>
      <c r="AA15617" s="245">
        <v>263000000000000</v>
      </c>
      <c r="AB15617" s="245">
        <v>267000000000000</v>
      </c>
      <c r="AC15617" s="245">
        <v>271000000000000</v>
      </c>
      <c r="AD15617" s="245">
        <v>275000000000000</v>
      </c>
      <c r="AE15617" s="245">
        <v>279000000000000</v>
      </c>
      <c r="AF15617" s="245">
        <v>283000000000000</v>
      </c>
      <c r="AG15617" s="245">
        <v>287000000000000</v>
      </c>
    </row>
    <row r="15618" spans="1:33" x14ac:dyDescent="0.25">
      <c r="A15618" t="s">
        <v>9618</v>
      </c>
      <c r="B15618" t="s">
        <v>150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  <c r="AG15618">
        <v>0</v>
      </c>
    </row>
    <row r="15619" spans="1:33" x14ac:dyDescent="0.25">
      <c r="A15619" t="s">
        <v>9619</v>
      </c>
      <c r="B15619" t="s">
        <v>150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  <c r="AG15619">
        <v>0</v>
      </c>
    </row>
    <row r="15620" spans="1:33" x14ac:dyDescent="0.25">
      <c r="A15620" t="s">
        <v>9620</v>
      </c>
      <c r="B15620" t="s">
        <v>1509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  <c r="AG15620">
        <v>0</v>
      </c>
    </row>
    <row r="15621" spans="1:33" x14ac:dyDescent="0.25">
      <c r="A15621" t="s">
        <v>9621</v>
      </c>
      <c r="B15621" t="s">
        <v>150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  <c r="AG15621">
        <v>0</v>
      </c>
    </row>
    <row r="15622" spans="1:33" x14ac:dyDescent="0.25">
      <c r="A15622" t="s">
        <v>9622</v>
      </c>
      <c r="B15622" t="s">
        <v>150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  <c r="AG15622">
        <v>0</v>
      </c>
    </row>
    <row r="15623" spans="1:33" x14ac:dyDescent="0.25">
      <c r="A15623" t="s">
        <v>9623</v>
      </c>
      <c r="B15623" t="s">
        <v>150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  <c r="AG15623">
        <v>0</v>
      </c>
    </row>
    <row r="15624" spans="1:33" x14ac:dyDescent="0.25">
      <c r="A15624" t="s">
        <v>9624</v>
      </c>
      <c r="B15624" t="s">
        <v>1509</v>
      </c>
      <c r="C15624" s="245">
        <v>46500000000000</v>
      </c>
      <c r="D15624" s="245">
        <v>46500000000000</v>
      </c>
      <c r="E15624" s="245">
        <v>47400000000000</v>
      </c>
      <c r="F15624" s="245">
        <v>47300000000000</v>
      </c>
      <c r="G15624" s="245">
        <v>46700000000000</v>
      </c>
      <c r="H15624" s="245">
        <v>45900000000000</v>
      </c>
      <c r="I15624" s="245">
        <v>45000000000000</v>
      </c>
      <c r="J15624" s="245">
        <v>44100000000000</v>
      </c>
      <c r="K15624" s="245">
        <v>43100000000000</v>
      </c>
      <c r="L15624" s="245">
        <v>42200000000000</v>
      </c>
      <c r="M15624" s="245">
        <v>41100000000000</v>
      </c>
      <c r="N15624" s="245">
        <v>40300000000000</v>
      </c>
      <c r="O15624" s="245">
        <v>39300000000000</v>
      </c>
      <c r="P15624" s="245">
        <v>38500000000000</v>
      </c>
      <c r="Q15624" s="245">
        <v>37500000000000</v>
      </c>
      <c r="R15624" s="245">
        <v>36700000000000</v>
      </c>
      <c r="S15624" s="245">
        <v>36000000000000</v>
      </c>
      <c r="T15624" s="245">
        <v>35300000000000</v>
      </c>
      <c r="U15624" s="245">
        <v>34600000000000</v>
      </c>
      <c r="V15624" s="245">
        <v>33800000000000</v>
      </c>
      <c r="W15624" s="245">
        <v>33200000000000</v>
      </c>
      <c r="X15624" s="245">
        <v>32400000000000</v>
      </c>
      <c r="Y15624" s="245">
        <v>31700000000000</v>
      </c>
      <c r="Z15624" s="245">
        <v>31100000000000</v>
      </c>
      <c r="AA15624" s="245">
        <v>30600000000000</v>
      </c>
      <c r="AB15624" s="245">
        <v>30000000000000</v>
      </c>
      <c r="AC15624" s="245">
        <v>29500000000000</v>
      </c>
      <c r="AD15624" s="245">
        <v>29000000000000</v>
      </c>
      <c r="AE15624" s="245">
        <v>28600000000000</v>
      </c>
      <c r="AF15624" s="245">
        <v>28200000000000</v>
      </c>
      <c r="AG15624" s="245">
        <v>27900000000000</v>
      </c>
    </row>
    <row r="15625" spans="1:33" x14ac:dyDescent="0.25">
      <c r="A15625" t="s">
        <v>9625</v>
      </c>
      <c r="B15625" t="s">
        <v>1509</v>
      </c>
      <c r="C15625" s="245">
        <v>736000000000</v>
      </c>
      <c r="D15625" s="245">
        <v>752000000000</v>
      </c>
      <c r="E15625" s="245">
        <v>781000000000</v>
      </c>
      <c r="F15625" s="245">
        <v>794000000000</v>
      </c>
      <c r="G15625" s="245">
        <v>798000000000</v>
      </c>
      <c r="H15625" s="245">
        <v>794000000000</v>
      </c>
      <c r="I15625" s="245">
        <v>785000000000</v>
      </c>
      <c r="J15625" s="245">
        <v>773000000000</v>
      </c>
      <c r="K15625" s="245">
        <v>757000000000</v>
      </c>
      <c r="L15625" s="245">
        <v>739000000000</v>
      </c>
      <c r="M15625" s="245">
        <v>716000000000</v>
      </c>
      <c r="N15625" s="245">
        <v>693000000000</v>
      </c>
      <c r="O15625" s="245">
        <v>667000000000</v>
      </c>
      <c r="P15625" s="245">
        <v>639000000000</v>
      </c>
      <c r="Q15625" s="245">
        <v>609000000000</v>
      </c>
      <c r="R15625" s="245">
        <v>579000000000</v>
      </c>
      <c r="S15625" s="245">
        <v>549000000000</v>
      </c>
      <c r="T15625" s="245">
        <v>518000000000</v>
      </c>
      <c r="U15625" s="245">
        <v>486000000000</v>
      </c>
      <c r="V15625" s="245">
        <v>455000000000</v>
      </c>
      <c r="W15625" s="245">
        <v>424000000000</v>
      </c>
      <c r="X15625" s="245">
        <v>396000000000</v>
      </c>
      <c r="Y15625" s="245">
        <v>368000000000</v>
      </c>
      <c r="Z15625" s="245">
        <v>344000000000</v>
      </c>
      <c r="AA15625" s="245">
        <v>323000000000</v>
      </c>
      <c r="AB15625" s="245">
        <v>303000000000</v>
      </c>
      <c r="AC15625" s="245">
        <v>287000000000</v>
      </c>
      <c r="AD15625" s="245">
        <v>273000000000</v>
      </c>
      <c r="AE15625" s="245">
        <v>260000000000</v>
      </c>
      <c r="AF15625" s="245">
        <v>249000000000</v>
      </c>
      <c r="AG15625" s="245">
        <v>240000000000</v>
      </c>
    </row>
    <row r="15626" spans="1:33" x14ac:dyDescent="0.25">
      <c r="A15626" t="s">
        <v>9626</v>
      </c>
      <c r="B15626" t="s">
        <v>150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  <c r="AG15626">
        <v>0</v>
      </c>
    </row>
    <row r="15627" spans="1:33" x14ac:dyDescent="0.25">
      <c r="A15627" t="s">
        <v>9627</v>
      </c>
      <c r="B15627" t="s">
        <v>150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  <c r="AG15627">
        <v>0</v>
      </c>
    </row>
    <row r="15628" spans="1:33" x14ac:dyDescent="0.25">
      <c r="A15628" t="s">
        <v>9628</v>
      </c>
      <c r="B15628" t="s">
        <v>1509</v>
      </c>
      <c r="C15628" s="245">
        <v>81000000000000</v>
      </c>
      <c r="D15628" s="245">
        <v>84100000000000</v>
      </c>
      <c r="E15628" s="245">
        <v>88800000000000</v>
      </c>
      <c r="F15628" s="245">
        <v>91800000000000</v>
      </c>
      <c r="G15628" s="245">
        <v>93900000000000</v>
      </c>
      <c r="H15628" s="245">
        <v>95500000000000</v>
      </c>
      <c r="I15628" s="245">
        <v>96700000000000</v>
      </c>
      <c r="J15628" s="245">
        <v>97600000000000</v>
      </c>
      <c r="K15628" s="245">
        <v>98700000000000</v>
      </c>
      <c r="L15628" s="245">
        <v>99500000000000</v>
      </c>
      <c r="M15628" s="245">
        <v>100000000000000</v>
      </c>
      <c r="N15628" s="245">
        <v>102000000000000</v>
      </c>
      <c r="O15628" s="245">
        <v>102000000000000</v>
      </c>
      <c r="P15628" s="245">
        <v>102000000000000</v>
      </c>
      <c r="Q15628" s="245">
        <v>103000000000000</v>
      </c>
      <c r="R15628" s="245">
        <v>104000000000000</v>
      </c>
      <c r="S15628" s="245">
        <v>104000000000000</v>
      </c>
      <c r="T15628" s="245">
        <v>105000000000000</v>
      </c>
      <c r="U15628" s="245">
        <v>106000000000000</v>
      </c>
      <c r="V15628" s="245">
        <v>107000000000000</v>
      </c>
      <c r="W15628" s="245">
        <v>107000000000000</v>
      </c>
      <c r="X15628" s="245">
        <v>108000000000000</v>
      </c>
      <c r="Y15628" s="245">
        <v>110000000000000</v>
      </c>
      <c r="Z15628" s="245">
        <v>111000000000000</v>
      </c>
      <c r="AA15628" s="245">
        <v>113000000000000</v>
      </c>
      <c r="AB15628" s="245">
        <v>115000000000000</v>
      </c>
      <c r="AC15628" s="245">
        <v>116000000000000</v>
      </c>
      <c r="AD15628" s="245">
        <v>117000000000000</v>
      </c>
      <c r="AE15628" s="245">
        <v>119000000000000</v>
      </c>
      <c r="AF15628" s="245">
        <v>121000000000000</v>
      </c>
      <c r="AG15628" s="245">
        <v>122000000000000</v>
      </c>
    </row>
    <row r="15629" spans="1:33" x14ac:dyDescent="0.25">
      <c r="A15629" t="s">
        <v>9629</v>
      </c>
      <c r="B15629" t="s">
        <v>1509</v>
      </c>
      <c r="C15629" s="245">
        <v>53200000000000</v>
      </c>
      <c r="D15629" s="245">
        <v>52500000000000</v>
      </c>
      <c r="E15629" s="245">
        <v>54200000000000</v>
      </c>
      <c r="F15629" s="245">
        <v>55000000000000</v>
      </c>
      <c r="G15629" s="245">
        <v>55300000000000</v>
      </c>
      <c r="H15629" s="245">
        <v>55100000000000</v>
      </c>
      <c r="I15629" s="245">
        <v>54800000000000</v>
      </c>
      <c r="J15629" s="245">
        <v>54100000000000</v>
      </c>
      <c r="K15629" s="245">
        <v>53400000000000</v>
      </c>
      <c r="L15629" s="245">
        <v>52800000000000</v>
      </c>
      <c r="M15629" s="245">
        <v>52100000000000</v>
      </c>
      <c r="N15629" s="245">
        <v>51500000000000</v>
      </c>
      <c r="O15629" s="245">
        <v>50800000000000</v>
      </c>
      <c r="P15629" s="245">
        <v>50300000000000</v>
      </c>
      <c r="Q15629" s="245">
        <v>49500000000000</v>
      </c>
      <c r="R15629" s="245">
        <v>48700000000000</v>
      </c>
      <c r="S15629" s="245">
        <v>48000000000000</v>
      </c>
      <c r="T15629" s="245">
        <v>47300000000000</v>
      </c>
      <c r="U15629" s="245">
        <v>46600000000000</v>
      </c>
      <c r="V15629" s="245">
        <v>46100000000000</v>
      </c>
      <c r="W15629" s="245">
        <v>45600000000000</v>
      </c>
      <c r="X15629" s="245">
        <v>45300000000000</v>
      </c>
      <c r="Y15629" s="245">
        <v>44900000000000</v>
      </c>
      <c r="Z15629" s="245">
        <v>44500000000000</v>
      </c>
      <c r="AA15629" s="245">
        <v>44200000000000</v>
      </c>
      <c r="AB15629" s="245">
        <v>43900000000000</v>
      </c>
      <c r="AC15629" s="245">
        <v>43700000000000</v>
      </c>
      <c r="AD15629" s="245">
        <v>43400000000000</v>
      </c>
      <c r="AE15629" s="245">
        <v>43200000000000</v>
      </c>
      <c r="AF15629" s="245">
        <v>42900000000000</v>
      </c>
      <c r="AG15629" s="245">
        <v>42700000000000</v>
      </c>
    </row>
    <row r="15630" spans="1:33" x14ac:dyDescent="0.25">
      <c r="A15630" t="s">
        <v>9630</v>
      </c>
      <c r="B15630" t="s">
        <v>150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  <c r="AG15630">
        <v>0</v>
      </c>
    </row>
    <row r="15631" spans="1:33" x14ac:dyDescent="0.25">
      <c r="A15631" t="s">
        <v>9631</v>
      </c>
      <c r="B15631" t="s">
        <v>1509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  <c r="AG15631">
        <v>0</v>
      </c>
    </row>
    <row r="15632" spans="1:33" x14ac:dyDescent="0.25">
      <c r="A15632" t="s">
        <v>9632</v>
      </c>
      <c r="B15632" t="s">
        <v>1509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  <c r="AG15632">
        <v>0</v>
      </c>
    </row>
    <row r="15633" spans="1:33" x14ac:dyDescent="0.25">
      <c r="A15633" t="s">
        <v>9633</v>
      </c>
      <c r="B15633" t="s">
        <v>1509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  <c r="AG15633">
        <v>0</v>
      </c>
    </row>
    <row r="15634" spans="1:33" x14ac:dyDescent="0.25">
      <c r="A15634" t="s">
        <v>9634</v>
      </c>
      <c r="B15634" t="s">
        <v>1509</v>
      </c>
      <c r="C15634" s="245">
        <v>2300000000</v>
      </c>
      <c r="D15634" s="245">
        <v>2100000000</v>
      </c>
      <c r="E15634" s="245">
        <v>1890000000</v>
      </c>
      <c r="F15634" s="245">
        <v>1700000000</v>
      </c>
      <c r="G15634" s="245">
        <v>1520000000</v>
      </c>
      <c r="H15634" s="245">
        <v>1370000000</v>
      </c>
      <c r="I15634" s="245">
        <v>1230000000</v>
      </c>
      <c r="J15634" s="245">
        <v>1100000000</v>
      </c>
      <c r="K15634" s="245">
        <v>999000000</v>
      </c>
      <c r="L15634" s="245">
        <v>912000000</v>
      </c>
      <c r="M15634" s="245">
        <v>848000000</v>
      </c>
      <c r="N15634" s="245">
        <v>801000000</v>
      </c>
      <c r="O15634" s="245">
        <v>768000000</v>
      </c>
      <c r="P15634" s="245">
        <v>741000000</v>
      </c>
      <c r="Q15634" s="245">
        <v>718000000</v>
      </c>
      <c r="R15634" s="245">
        <v>696000000</v>
      </c>
      <c r="S15634" s="245">
        <v>679000000</v>
      </c>
      <c r="T15634" s="245">
        <v>661000000</v>
      </c>
      <c r="U15634" s="245">
        <v>644000000</v>
      </c>
      <c r="V15634" s="245">
        <v>630000000</v>
      </c>
      <c r="W15634" s="245">
        <v>616000000</v>
      </c>
      <c r="X15634" s="245">
        <v>604000000</v>
      </c>
      <c r="Y15634" s="245">
        <v>590000000</v>
      </c>
      <c r="Z15634" s="245">
        <v>578000000</v>
      </c>
      <c r="AA15634" s="245">
        <v>568000000</v>
      </c>
      <c r="AB15634" s="245">
        <v>558000000</v>
      </c>
      <c r="AC15634" s="245">
        <v>547000000</v>
      </c>
      <c r="AD15634" s="245">
        <v>538000000</v>
      </c>
      <c r="AE15634" s="245">
        <v>529000000</v>
      </c>
      <c r="AF15634" s="245">
        <v>519000000</v>
      </c>
      <c r="AG15634" s="245">
        <v>509000000</v>
      </c>
    </row>
    <row r="15635" spans="1:33" x14ac:dyDescent="0.25">
      <c r="A15635" t="s">
        <v>9635</v>
      </c>
      <c r="B15635" t="s">
        <v>1509</v>
      </c>
      <c r="C15635" s="245">
        <v>20700000000000</v>
      </c>
      <c r="D15635" s="245">
        <v>20700000000000</v>
      </c>
      <c r="E15635" s="245">
        <v>20700000000000</v>
      </c>
      <c r="F15635" s="245">
        <v>20700000000000</v>
      </c>
      <c r="G15635" s="245">
        <v>20600000000000</v>
      </c>
      <c r="H15635" s="245">
        <v>20500000000000</v>
      </c>
      <c r="I15635" s="245">
        <v>20400000000000</v>
      </c>
      <c r="J15635" s="245">
        <v>20300000000000</v>
      </c>
      <c r="K15635" s="245">
        <v>20100000000000</v>
      </c>
      <c r="L15635" s="245">
        <v>19900000000000</v>
      </c>
      <c r="M15635" s="245">
        <v>19700000000000</v>
      </c>
      <c r="N15635" s="245">
        <v>19500000000000</v>
      </c>
      <c r="O15635" s="245">
        <v>19300000000000</v>
      </c>
      <c r="P15635" s="245">
        <v>19100000000000</v>
      </c>
      <c r="Q15635" s="245">
        <v>18900000000000</v>
      </c>
      <c r="R15635" s="245">
        <v>18700000000000</v>
      </c>
      <c r="S15635" s="245">
        <v>18500000000000</v>
      </c>
      <c r="T15635" s="245">
        <v>18300000000000</v>
      </c>
      <c r="U15635" s="245">
        <v>18100000000000</v>
      </c>
      <c r="V15635" s="245">
        <v>18000000000000</v>
      </c>
      <c r="W15635" s="245">
        <v>17900000000000</v>
      </c>
      <c r="X15635" s="245">
        <v>17800000000000</v>
      </c>
      <c r="Y15635" s="245">
        <v>17700000000000</v>
      </c>
      <c r="Z15635" s="245">
        <v>17600000000000</v>
      </c>
      <c r="AA15635" s="245">
        <v>17600000000000</v>
      </c>
      <c r="AB15635" s="245">
        <v>17600000000000</v>
      </c>
      <c r="AC15635" s="245">
        <v>17600000000000</v>
      </c>
      <c r="AD15635" s="245">
        <v>17600000000000</v>
      </c>
      <c r="AE15635" s="245">
        <v>17600000000000</v>
      </c>
      <c r="AF15635" s="245">
        <v>17600000000000</v>
      </c>
      <c r="AG15635" s="245">
        <v>17600000000000</v>
      </c>
    </row>
    <row r="15636" spans="1:33" x14ac:dyDescent="0.25">
      <c r="A15636" t="s">
        <v>9636</v>
      </c>
      <c r="B15636" t="s">
        <v>150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  <c r="AG15636">
        <v>0</v>
      </c>
    </row>
    <row r="15637" spans="1:33" x14ac:dyDescent="0.25">
      <c r="A15637" t="s">
        <v>9637</v>
      </c>
      <c r="B15637" t="s">
        <v>150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  <c r="AG15637">
        <v>0</v>
      </c>
    </row>
    <row r="15638" spans="1:33" x14ac:dyDescent="0.25">
      <c r="A15638" t="s">
        <v>9638</v>
      </c>
      <c r="B15638" t="s">
        <v>150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  <c r="AG15638">
        <v>0</v>
      </c>
    </row>
    <row r="15639" spans="1:33" x14ac:dyDescent="0.25">
      <c r="A15639" t="s">
        <v>9639</v>
      </c>
      <c r="B15639" t="s">
        <v>150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  <c r="AG15639">
        <v>0</v>
      </c>
    </row>
    <row r="15640" spans="1:33" x14ac:dyDescent="0.25">
      <c r="A15640" t="s">
        <v>9640</v>
      </c>
      <c r="B15640" t="s">
        <v>1509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  <c r="AG15640">
        <v>0</v>
      </c>
    </row>
    <row r="15641" spans="1:33" x14ac:dyDescent="0.25">
      <c r="A15641" t="s">
        <v>9641</v>
      </c>
      <c r="B15641" t="s">
        <v>1509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  <c r="AG15641">
        <v>0</v>
      </c>
    </row>
    <row r="15642" spans="1:33" x14ac:dyDescent="0.25">
      <c r="A15642" t="s">
        <v>9642</v>
      </c>
      <c r="B15642" t="s">
        <v>1509</v>
      </c>
      <c r="C15642" s="245">
        <v>3830000000000</v>
      </c>
      <c r="D15642" s="245">
        <v>3830000000000</v>
      </c>
      <c r="E15642" s="245">
        <v>3830000000000</v>
      </c>
      <c r="F15642" s="245">
        <v>3830000000000</v>
      </c>
      <c r="G15642" s="245">
        <v>3830000000000</v>
      </c>
      <c r="H15642" s="245">
        <v>3830000000000</v>
      </c>
      <c r="I15642" s="245">
        <v>3830000000000</v>
      </c>
      <c r="J15642" s="245">
        <v>3830000000000</v>
      </c>
      <c r="K15642" s="245">
        <v>3830000000000</v>
      </c>
      <c r="L15642" s="245">
        <v>3830000000000</v>
      </c>
      <c r="M15642" s="245">
        <v>3830000000000</v>
      </c>
      <c r="N15642" s="245">
        <v>3830000000000</v>
      </c>
      <c r="O15642" s="245">
        <v>3830000000000</v>
      </c>
      <c r="P15642" s="245">
        <v>3830000000000</v>
      </c>
      <c r="Q15642" s="245">
        <v>3830000000000</v>
      </c>
      <c r="R15642" s="245">
        <v>3830000000000</v>
      </c>
      <c r="S15642" s="245">
        <v>3830000000000</v>
      </c>
      <c r="T15642" s="245">
        <v>3830000000000</v>
      </c>
      <c r="U15642" s="245">
        <v>3830000000000</v>
      </c>
      <c r="V15642" s="245">
        <v>3830000000000</v>
      </c>
      <c r="W15642" s="245">
        <v>3830000000000</v>
      </c>
      <c r="X15642" s="245">
        <v>3830000000000</v>
      </c>
      <c r="Y15642" s="245">
        <v>3830000000000</v>
      </c>
      <c r="Z15642" s="245">
        <v>3830000000000</v>
      </c>
      <c r="AA15642" s="245">
        <v>3830000000000</v>
      </c>
      <c r="AB15642" s="245">
        <v>3830000000000</v>
      </c>
      <c r="AC15642" s="245">
        <v>3830000000000</v>
      </c>
      <c r="AD15642" s="245">
        <v>3830000000000</v>
      </c>
      <c r="AE15642" s="245">
        <v>3830000000000</v>
      </c>
      <c r="AF15642" s="245">
        <v>3830000000000</v>
      </c>
      <c r="AG15642" s="245">
        <v>3830000000000</v>
      </c>
    </row>
    <row r="15643" spans="1:33" x14ac:dyDescent="0.25">
      <c r="A15643" t="s">
        <v>9643</v>
      </c>
      <c r="B15643" t="s">
        <v>150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  <c r="AG15643">
        <v>0</v>
      </c>
    </row>
    <row r="15644" spans="1:33" x14ac:dyDescent="0.25">
      <c r="A15644" t="s">
        <v>9644</v>
      </c>
      <c r="B15644" t="s">
        <v>1509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  <c r="AG15644">
        <v>0</v>
      </c>
    </row>
    <row r="15645" spans="1:33" x14ac:dyDescent="0.25">
      <c r="A15645" t="s">
        <v>9645</v>
      </c>
      <c r="B15645" t="s">
        <v>1509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  <c r="AG15645">
        <v>0</v>
      </c>
    </row>
    <row r="15646" spans="1:33" x14ac:dyDescent="0.25">
      <c r="A15646" t="s">
        <v>9646</v>
      </c>
      <c r="B15646" t="s">
        <v>150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  <c r="AG15646">
        <v>0</v>
      </c>
    </row>
    <row r="15647" spans="1:33" x14ac:dyDescent="0.25">
      <c r="A15647" t="s">
        <v>9647</v>
      </c>
      <c r="B15647" t="s">
        <v>150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  <c r="AG15647">
        <v>0</v>
      </c>
    </row>
    <row r="15648" spans="1:33" x14ac:dyDescent="0.25">
      <c r="A15648" t="s">
        <v>9648</v>
      </c>
      <c r="B15648" t="s">
        <v>150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  <c r="AG15648">
        <v>0</v>
      </c>
    </row>
    <row r="15649" spans="1:33" x14ac:dyDescent="0.25">
      <c r="A15649" t="s">
        <v>9649</v>
      </c>
      <c r="B15649" t="s">
        <v>150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  <c r="AG15649">
        <v>0</v>
      </c>
    </row>
    <row r="15650" spans="1:33" x14ac:dyDescent="0.25">
      <c r="A15650" t="s">
        <v>9650</v>
      </c>
      <c r="B15650" t="s">
        <v>1509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  <c r="AG15650">
        <v>0</v>
      </c>
    </row>
    <row r="15651" spans="1:33" x14ac:dyDescent="0.25">
      <c r="A15651" t="s">
        <v>9651</v>
      </c>
      <c r="B15651" t="s">
        <v>1509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  <c r="AG15651">
        <v>0</v>
      </c>
    </row>
    <row r="15652" spans="1:33" x14ac:dyDescent="0.25">
      <c r="A15652" t="s">
        <v>9652</v>
      </c>
      <c r="B15652" t="s">
        <v>150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  <c r="AG15652">
        <v>0</v>
      </c>
    </row>
    <row r="15653" spans="1:33" x14ac:dyDescent="0.25">
      <c r="A15653" t="s">
        <v>9653</v>
      </c>
      <c r="B15653" t="s">
        <v>150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  <c r="AG15653">
        <v>0</v>
      </c>
    </row>
    <row r="15654" spans="1:33" x14ac:dyDescent="0.25">
      <c r="A15654" t="s">
        <v>9654</v>
      </c>
      <c r="B15654" t="s">
        <v>150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  <c r="AG15654">
        <v>0</v>
      </c>
    </row>
    <row r="15655" spans="1:33" x14ac:dyDescent="0.25">
      <c r="A15655" t="s">
        <v>9655</v>
      </c>
      <c r="B15655" t="s">
        <v>150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  <c r="AG15655">
        <v>0</v>
      </c>
    </row>
    <row r="15656" spans="1:33" x14ac:dyDescent="0.25">
      <c r="A15656" t="s">
        <v>9656</v>
      </c>
      <c r="B15656" t="s">
        <v>150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  <c r="AG15656">
        <v>0</v>
      </c>
    </row>
    <row r="15657" spans="1:33" x14ac:dyDescent="0.25">
      <c r="A15657" t="s">
        <v>9657</v>
      </c>
      <c r="B15657" t="s">
        <v>150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  <c r="AG15657">
        <v>0</v>
      </c>
    </row>
    <row r="15658" spans="1:33" x14ac:dyDescent="0.25">
      <c r="A15658" t="s">
        <v>9658</v>
      </c>
      <c r="B15658" t="s">
        <v>1509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  <c r="AG15658">
        <v>0</v>
      </c>
    </row>
    <row r="15659" spans="1:33" x14ac:dyDescent="0.25">
      <c r="A15659" t="s">
        <v>9659</v>
      </c>
      <c r="B15659" t="s">
        <v>150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  <c r="AG15659">
        <v>0</v>
      </c>
    </row>
    <row r="15660" spans="1:33" x14ac:dyDescent="0.25">
      <c r="A15660" t="s">
        <v>9660</v>
      </c>
      <c r="B15660" t="s">
        <v>1509</v>
      </c>
      <c r="C15660" s="245">
        <v>13300000000000</v>
      </c>
      <c r="D15660" s="245">
        <v>13300000000000</v>
      </c>
      <c r="E15660" s="245">
        <v>13300000000000</v>
      </c>
      <c r="F15660" s="245">
        <v>13300000000000</v>
      </c>
      <c r="G15660" s="245">
        <v>13300000000000</v>
      </c>
      <c r="H15660" s="245">
        <v>13200000000000</v>
      </c>
      <c r="I15660" s="245">
        <v>13100000000000</v>
      </c>
      <c r="J15660" s="245">
        <v>13100000000000</v>
      </c>
      <c r="K15660" s="245">
        <v>13000000000000</v>
      </c>
      <c r="L15660" s="245">
        <v>12900000000000</v>
      </c>
      <c r="M15660" s="245">
        <v>12800000000000</v>
      </c>
      <c r="N15660" s="245">
        <v>12700000000000</v>
      </c>
      <c r="O15660" s="245">
        <v>12600000000000</v>
      </c>
      <c r="P15660" s="245">
        <v>12500000000000</v>
      </c>
      <c r="Q15660" s="245">
        <v>12400000000000</v>
      </c>
      <c r="R15660" s="245">
        <v>12300000000000</v>
      </c>
      <c r="S15660" s="245">
        <v>12200000000000</v>
      </c>
      <c r="T15660" s="245">
        <v>12100000000000</v>
      </c>
      <c r="U15660" s="245">
        <v>12000000000000</v>
      </c>
      <c r="V15660" s="245">
        <v>11900000000000</v>
      </c>
      <c r="W15660" s="245">
        <v>11800000000000</v>
      </c>
      <c r="X15660" s="245">
        <v>11700000000000</v>
      </c>
      <c r="Y15660" s="245">
        <v>11600000000000</v>
      </c>
      <c r="Z15660" s="245">
        <v>11500000000000</v>
      </c>
      <c r="AA15660" s="245">
        <v>11400000000000</v>
      </c>
      <c r="AB15660" s="245">
        <v>11400000000000</v>
      </c>
      <c r="AC15660" s="245">
        <v>11300000000000</v>
      </c>
      <c r="AD15660" s="245">
        <v>11300000000000</v>
      </c>
      <c r="AE15660" s="245">
        <v>11300000000000</v>
      </c>
      <c r="AF15660" s="245">
        <v>11300000000000</v>
      </c>
      <c r="AG15660" s="245">
        <v>11300000000000</v>
      </c>
    </row>
    <row r="15661" spans="1:33" x14ac:dyDescent="0.25">
      <c r="A15661" t="s">
        <v>9661</v>
      </c>
      <c r="B15661" t="s">
        <v>150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  <c r="AG15661">
        <v>0</v>
      </c>
    </row>
    <row r="15662" spans="1:33" x14ac:dyDescent="0.25">
      <c r="A15662" t="s">
        <v>9662</v>
      </c>
      <c r="B15662" t="s">
        <v>150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  <c r="AG15662">
        <v>0</v>
      </c>
    </row>
    <row r="15663" spans="1:33" x14ac:dyDescent="0.25">
      <c r="A15663" t="s">
        <v>9663</v>
      </c>
      <c r="B15663" t="s">
        <v>150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  <c r="AG15663">
        <v>0</v>
      </c>
    </row>
    <row r="15664" spans="1:33" x14ac:dyDescent="0.25">
      <c r="A15664" t="s">
        <v>9664</v>
      </c>
      <c r="B15664" t="s">
        <v>150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  <c r="AG15664">
        <v>0</v>
      </c>
    </row>
    <row r="15665" spans="1:33" x14ac:dyDescent="0.25">
      <c r="A15665" t="s">
        <v>9665</v>
      </c>
      <c r="B15665" t="s">
        <v>150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  <c r="AG15665">
        <v>0</v>
      </c>
    </row>
    <row r="15666" spans="1:33" x14ac:dyDescent="0.25">
      <c r="A15666" t="s">
        <v>9666</v>
      </c>
      <c r="B15666" t="s">
        <v>150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  <c r="AG15666">
        <v>0</v>
      </c>
    </row>
    <row r="15667" spans="1:33" x14ac:dyDescent="0.25">
      <c r="A15667" t="s">
        <v>9667</v>
      </c>
      <c r="B15667" t="s">
        <v>150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  <c r="AG15667">
        <v>0</v>
      </c>
    </row>
    <row r="15668" spans="1:33" x14ac:dyDescent="0.25">
      <c r="A15668" t="s">
        <v>9668</v>
      </c>
      <c r="B15668" t="s">
        <v>150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  <c r="AG15668">
        <v>0</v>
      </c>
    </row>
    <row r="15669" spans="1:33" x14ac:dyDescent="0.25">
      <c r="A15669" t="s">
        <v>9669</v>
      </c>
      <c r="B15669" t="s">
        <v>150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  <c r="AG15669">
        <v>0</v>
      </c>
    </row>
    <row r="15670" spans="1:33" x14ac:dyDescent="0.25">
      <c r="A15670" t="s">
        <v>9670</v>
      </c>
      <c r="B15670" t="s">
        <v>150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  <c r="AG15670">
        <v>0</v>
      </c>
    </row>
    <row r="15671" spans="1:33" x14ac:dyDescent="0.25">
      <c r="A15671" t="s">
        <v>9671</v>
      </c>
      <c r="B15671" t="s">
        <v>150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  <c r="AG15671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B237"/>
  <sheetViews>
    <sheetView showGridLines="0" tabSelected="1" topLeftCell="H1" zoomScale="80" zoomScaleNormal="80" workbookViewId="0">
      <selection activeCell="Z233" sqref="Z233"/>
    </sheetView>
  </sheetViews>
  <sheetFormatPr defaultColWidth="8.7109375" defaultRowHeight="16.5" x14ac:dyDescent="0.3"/>
  <cols>
    <col min="1" max="1" width="30.42578125" style="533" hidden="1" customWidth="1"/>
    <col min="2" max="2" width="9.140625" style="533" hidden="1" customWidth="1"/>
    <col min="3" max="3" width="17.28515625" style="263" hidden="1" customWidth="1"/>
    <col min="4" max="4" width="12.42578125" style="263" hidden="1" customWidth="1"/>
    <col min="5" max="5" width="16.7109375" style="263" hidden="1" customWidth="1"/>
    <col min="6" max="6" width="12.42578125" style="263" hidden="1" customWidth="1"/>
    <col min="7" max="7" width="12.42578125" style="534" hidden="1" customWidth="1"/>
    <col min="8" max="8" width="8.7109375" style="539"/>
    <col min="9" max="9" width="19.5703125" style="244" customWidth="1"/>
    <col min="10" max="10" width="13.140625" style="244" bestFit="1" customWidth="1"/>
    <col min="11" max="11" width="13.140625" style="547" customWidth="1"/>
    <col min="12" max="12" width="13.140625" style="244" bestFit="1" customWidth="1"/>
    <col min="13" max="13" width="9.42578125" style="244" bestFit="1" customWidth="1"/>
    <col min="14" max="16384" width="8.7109375" style="244"/>
  </cols>
  <sheetData>
    <row r="1" spans="1:12" s="531" customFormat="1" ht="18.75" x14ac:dyDescent="0.3">
      <c r="H1" s="542" t="s">
        <v>9291</v>
      </c>
    </row>
    <row r="3" spans="1:12" x14ac:dyDescent="0.3">
      <c r="I3" s="493" t="s">
        <v>9295</v>
      </c>
    </row>
    <row r="5" spans="1:12" x14ac:dyDescent="0.3">
      <c r="A5" s="533" t="s">
        <v>9272</v>
      </c>
      <c r="B5" s="533" t="s">
        <v>9272</v>
      </c>
      <c r="C5" s="533" t="s">
        <v>9272</v>
      </c>
      <c r="D5" s="263" t="s">
        <v>1504</v>
      </c>
      <c r="E5" s="263" t="s">
        <v>1504</v>
      </c>
      <c r="J5" s="493" t="s">
        <v>9294</v>
      </c>
      <c r="K5" s="493" t="s">
        <v>10032</v>
      </c>
      <c r="L5" s="493" t="s">
        <v>10018</v>
      </c>
    </row>
    <row r="6" spans="1:12" x14ac:dyDescent="0.3">
      <c r="A6" s="533" t="s">
        <v>9240</v>
      </c>
      <c r="B6" s="533" t="s">
        <v>9293</v>
      </c>
      <c r="C6" s="263" t="s">
        <v>9229</v>
      </c>
      <c r="D6" s="263" t="s">
        <v>326</v>
      </c>
      <c r="E6" s="263" t="s">
        <v>18</v>
      </c>
      <c r="H6" s="539" t="s">
        <v>9292</v>
      </c>
      <c r="I6" s="493" t="s">
        <v>18</v>
      </c>
      <c r="J6" s="513">
        <f>SUMIFS(EPS!G:G,EPS!$B:$B,A6,EPS!$C:$C,"*"&amp;B6&amp;"*",EPS!$D:$D,C6)</f>
        <v>478011400000000</v>
      </c>
      <c r="K6" s="513">
        <f>'E3_Energy Demand'!I34*EJ_to_btu</f>
        <v>400512669766867.63</v>
      </c>
      <c r="L6" s="513">
        <f>SUMIFS('CARB In-State Fuel Heat Content'!AC:AC,'CARB In-State Fuel Heat Content'!$C:$C,$D6,'CARB In-State Fuel Heat Content'!$H:$H,E6)</f>
        <v>476873012800000</v>
      </c>
    </row>
    <row r="7" spans="1:12" x14ac:dyDescent="0.3">
      <c r="A7" s="533" t="s">
        <v>9240</v>
      </c>
      <c r="B7" s="533" t="s">
        <v>9293</v>
      </c>
      <c r="C7" s="263" t="s">
        <v>9230</v>
      </c>
      <c r="D7" s="263" t="s">
        <v>326</v>
      </c>
      <c r="E7" s="263" t="s">
        <v>24</v>
      </c>
      <c r="H7" s="539" t="s">
        <v>9292</v>
      </c>
      <c r="I7" s="493" t="s">
        <v>24</v>
      </c>
      <c r="J7" s="513">
        <f>SUMIFS(EPS!G:G,EPS!$B:$B,A7,EPS!$C:$C,"*"&amp;B7&amp;"*",EPS!$D:$D,C7)</f>
        <v>313795000000</v>
      </c>
      <c r="K7" s="513">
        <f>('E3_Energy Demand'!I31)*EJ_to_btu</f>
        <v>631920672518.06262</v>
      </c>
      <c r="L7" s="513">
        <f>SUMIFS('CARB In-State Fuel Heat Content'!AC:AC,'CARB In-State Fuel Heat Content'!$C:$C,$D7,'CARB In-State Fuel Heat Content'!$H:$H,E7)</f>
        <v>313674000000</v>
      </c>
    </row>
    <row r="8" spans="1:12" x14ac:dyDescent="0.3">
      <c r="A8" s="533" t="s">
        <v>9240</v>
      </c>
      <c r="B8" s="533" t="s">
        <v>9293</v>
      </c>
      <c r="C8" s="263" t="s">
        <v>9233</v>
      </c>
      <c r="D8" s="263" t="s">
        <v>326</v>
      </c>
      <c r="E8" s="263" t="s">
        <v>30</v>
      </c>
      <c r="H8" s="539" t="s">
        <v>9292</v>
      </c>
      <c r="I8" s="493" t="s">
        <v>30</v>
      </c>
      <c r="J8" s="513">
        <f>SUMIFS(EPS!G:G,EPS!$B:$B,A8,EPS!$C:$C,"*"&amp;B8&amp;"*",EPS!$D:$D,C8)</f>
        <v>0</v>
      </c>
      <c r="K8" s="513">
        <f>'E3_Energy Demand'!I32*EJ_to_btu</f>
        <v>1415347441639.8303</v>
      </c>
      <c r="L8" s="513">
        <f>SUMIFS('CARB In-State Fuel Heat Content'!AC:AC,'CARB In-State Fuel Heat Content'!$C:$C,$D8,'CARB In-State Fuel Heat Content'!$H:$H,E8)</f>
        <v>418365000000</v>
      </c>
    </row>
    <row r="9" spans="1:12" x14ac:dyDescent="0.3">
      <c r="A9" s="533" t="s">
        <v>9240</v>
      </c>
      <c r="B9" s="533" t="s">
        <v>9293</v>
      </c>
      <c r="C9" s="263" t="s">
        <v>9235</v>
      </c>
      <c r="D9" s="263" t="s">
        <v>326</v>
      </c>
      <c r="E9" s="263" t="s">
        <v>87</v>
      </c>
      <c r="H9" s="539" t="s">
        <v>9292</v>
      </c>
      <c r="I9" s="493" t="s">
        <v>87</v>
      </c>
      <c r="J9" s="513">
        <f>SUMIFS(EPS!G:G,EPS!$B:$B,A9,EPS!$C:$C,"*"&amp;B9&amp;"*",EPS!$D:$D,C9)</f>
        <v>19434000000000</v>
      </c>
      <c r="K9" s="513">
        <f>'E3_Energy Demand'!I33*EJ_to_btu</f>
        <v>14751088734183.074</v>
      </c>
      <c r="L9" s="513">
        <f>SUMIFS('CARB In-State Fuel Heat Content'!AC:AC,'CARB In-State Fuel Heat Content'!$C:$C,$D9,'CARB In-State Fuel Heat Content'!$H:$H,E9)</f>
        <v>25947000000000</v>
      </c>
    </row>
    <row r="10" spans="1:12" x14ac:dyDescent="0.3">
      <c r="A10" s="533" t="s">
        <v>9240</v>
      </c>
      <c r="B10" s="533" t="s">
        <v>9293</v>
      </c>
      <c r="C10" s="263" t="s">
        <v>9228</v>
      </c>
      <c r="D10" s="263" t="s">
        <v>326</v>
      </c>
      <c r="E10" s="263" t="s">
        <v>81</v>
      </c>
      <c r="H10" s="539" t="s">
        <v>9292</v>
      </c>
      <c r="I10" s="493" t="s">
        <v>81</v>
      </c>
      <c r="J10" s="513">
        <f>SUMIFS(EPS!G:G,EPS!$B:$B,A10,EPS!$C:$C,"*"&amp;B10&amp;"*",EPS!$D:$D,C10)</f>
        <v>0</v>
      </c>
      <c r="K10" s="513">
        <v>0</v>
      </c>
      <c r="L10" s="513">
        <f>SUMIFS('CARB In-State Fuel Heat Content'!AC:AC,'CARB In-State Fuel Heat Content'!$C:$C,$D10,'CARB In-State Fuel Heat Content'!$H:$H,E10)</f>
        <v>0</v>
      </c>
    </row>
    <row r="11" spans="1:12" x14ac:dyDescent="0.3">
      <c r="A11" s="533" t="s">
        <v>9240</v>
      </c>
      <c r="B11" s="533" t="s">
        <v>9293</v>
      </c>
      <c r="C11" s="263" t="s">
        <v>9232</v>
      </c>
      <c r="D11" s="263" t="s">
        <v>326</v>
      </c>
      <c r="E11" s="263" t="s">
        <v>92</v>
      </c>
      <c r="H11" s="539" t="s">
        <v>9292</v>
      </c>
      <c r="I11" s="493" t="s">
        <v>92</v>
      </c>
      <c r="J11" s="513">
        <f>SUMIFS(EPS!G:G,EPS!$B:$B,A11,EPS!$C:$C,"*"&amp;B11&amp;"*",EPS!$D:$D,C11)</f>
        <v>21890000000000</v>
      </c>
      <c r="K11" s="513">
        <f>'E3_Energy Demand'!I35*EJ_to_btu</f>
        <v>4011158703469.7227</v>
      </c>
      <c r="L11" s="513">
        <f>SUMIFS('CARB In-State Fuel Heat Content'!AC:AC,'CARB In-State Fuel Heat Content'!$C:$C,$D11,'CARB In-State Fuel Heat Content'!$H:$H,E11)</f>
        <v>21879000000000.004</v>
      </c>
    </row>
    <row r="12" spans="1:12" x14ac:dyDescent="0.3">
      <c r="I12" s="493" t="s">
        <v>1327</v>
      </c>
      <c r="J12" s="513">
        <f>SUM(J6:J11)</f>
        <v>519649195000000</v>
      </c>
      <c r="K12" s="513">
        <f>SUM(K6:K11)</f>
        <v>421322185318678.31</v>
      </c>
      <c r="L12" s="513">
        <f>SUM(L6:L11)</f>
        <v>525431051800000</v>
      </c>
    </row>
    <row r="13" spans="1:12" x14ac:dyDescent="0.3">
      <c r="H13" s="540"/>
      <c r="K13" s="556"/>
    </row>
    <row r="14" spans="1:12" x14ac:dyDescent="0.3">
      <c r="H14" s="540"/>
    </row>
    <row r="15" spans="1:12" x14ac:dyDescent="0.3">
      <c r="H15" s="540"/>
    </row>
    <row r="16" spans="1:12" x14ac:dyDescent="0.3">
      <c r="H16" s="540"/>
    </row>
    <row r="17" spans="1:12" x14ac:dyDescent="0.3">
      <c r="H17" s="540"/>
    </row>
    <row r="18" spans="1:12" x14ac:dyDescent="0.3">
      <c r="H18" s="540"/>
    </row>
    <row r="19" spans="1:12" x14ac:dyDescent="0.3">
      <c r="I19" s="493" t="s">
        <v>9296</v>
      </c>
    </row>
    <row r="21" spans="1:12" x14ac:dyDescent="0.3">
      <c r="A21" s="533" t="s">
        <v>9272</v>
      </c>
      <c r="B21" s="533" t="s">
        <v>9272</v>
      </c>
      <c r="C21" s="533" t="s">
        <v>9272</v>
      </c>
      <c r="D21" s="263" t="s">
        <v>1504</v>
      </c>
      <c r="E21" s="263" t="s">
        <v>1504</v>
      </c>
      <c r="F21" s="263" t="s">
        <v>1504</v>
      </c>
      <c r="J21" s="493" t="s">
        <v>9294</v>
      </c>
      <c r="K21" s="493" t="str">
        <f>$K$5</f>
        <v>E3 Scoping Plan (2020)</v>
      </c>
      <c r="L21" s="493" t="str">
        <f>L5</f>
        <v>CARB Inventory (2019)</v>
      </c>
    </row>
    <row r="22" spans="1:12" x14ac:dyDescent="0.3">
      <c r="A22" s="263" t="s">
        <v>9226</v>
      </c>
      <c r="B22" s="533" t="s">
        <v>9293</v>
      </c>
      <c r="C22" s="263" t="s">
        <v>9229</v>
      </c>
      <c r="D22" s="263" t="s">
        <v>326</v>
      </c>
      <c r="E22" s="263" t="s">
        <v>17</v>
      </c>
      <c r="F22" s="263" t="s">
        <v>18</v>
      </c>
      <c r="H22" s="539" t="s">
        <v>9300</v>
      </c>
      <c r="I22" s="493" t="s">
        <v>18</v>
      </c>
      <c r="J22" s="514" cm="1">
        <f t="array" ref="J22">SUM(SUMIFS(EPS!G:G,EPS!$B:$B,A22,EPS!$C:$C,"*"&amp;B22&amp;"*",EPS!$D:$D,C22,EPS!$E:$E,{"*CH4*","*N2O*","*F gases*","*CO2*"}))/10^12</f>
        <v>25.363815812759999</v>
      </c>
      <c r="K22" s="514">
        <f>'E3_Energy GHGs Detailed'!I34</f>
        <v>21.157246383747879</v>
      </c>
      <c r="L22" s="514">
        <f>SUMIFS('CARB emissions'!$AG:$AG,'CARB emissions'!$F:$F,$D22,'CARB emissions'!$J:$J,E22,'CARB emissions'!$K:$K,F22)</f>
        <v>25.309939779757446</v>
      </c>
    </row>
    <row r="23" spans="1:12" x14ac:dyDescent="0.3">
      <c r="A23" s="263" t="s">
        <v>9226</v>
      </c>
      <c r="B23" s="533" t="s">
        <v>9293</v>
      </c>
      <c r="C23" s="263" t="s">
        <v>9230</v>
      </c>
      <c r="D23" s="263" t="s">
        <v>326</v>
      </c>
      <c r="E23" s="263" t="s">
        <v>17</v>
      </c>
      <c r="F23" s="263" t="s">
        <v>24</v>
      </c>
      <c r="H23" s="539" t="s">
        <v>9300</v>
      </c>
      <c r="I23" s="493" t="s">
        <v>24</v>
      </c>
      <c r="J23" s="514" cm="1">
        <f t="array" ref="J23">SUM(SUMIFS(EPS!G:G,EPS!$B:$B,A23,EPS!$C:$C,"*"&amp;B23&amp;"*",EPS!$D:$D,C23,EPS!$E:$E,{"*CH4*","*N2O*","*F gases*","*CO2*"}))/10^12</f>
        <v>2.3209409662E-2</v>
      </c>
      <c r="K23" s="514">
        <f>'E3_Energy GHGs Detailed'!I31</f>
        <v>4.7465565984751761E-2</v>
      </c>
      <c r="L23" s="514">
        <f>SUMIFS('CARB emissions'!$AG:$AG,'CARB emissions'!$F:$F,$D23,'CARB emissions'!$J:$J,E23,'CARB emissions'!$K:$K,F23)</f>
        <v>2.32789395012E-2</v>
      </c>
    </row>
    <row r="24" spans="1:12" x14ac:dyDescent="0.3">
      <c r="A24" s="263" t="s">
        <v>9226</v>
      </c>
      <c r="B24" s="533" t="s">
        <v>9293</v>
      </c>
      <c r="C24" s="263" t="s">
        <v>9233</v>
      </c>
      <c r="D24" s="263" t="s">
        <v>326</v>
      </c>
      <c r="E24" s="263" t="s">
        <v>17</v>
      </c>
      <c r="F24" s="263" t="s">
        <v>30</v>
      </c>
      <c r="H24" s="539" t="s">
        <v>9300</v>
      </c>
      <c r="I24" s="493" t="s">
        <v>30</v>
      </c>
      <c r="J24" s="514" cm="1">
        <f t="array" ref="J24">SUM(SUMIFS(EPS!G:G,EPS!$B:$B,A24,EPS!$C:$C,"*"&amp;B24&amp;"*",EPS!$D:$D,C24,EPS!$E:$E,{"*CH4*","*N2O*","*F gases*","*CO2*"}))/10^12</f>
        <v>0</v>
      </c>
      <c r="K24" s="514">
        <f>'E3_Energy GHGs Detailed'!I32</f>
        <v>0.1062971477065098</v>
      </c>
      <c r="L24" s="514">
        <f>SUMIFS('CARB emissions'!$AG:$AG,'CARB emissions'!$F:$F,$D24,'CARB emissions'!$J:$J,E24,'CARB emissions'!$K:$K,F24)</f>
        <v>3.1567229037000002E-2</v>
      </c>
    </row>
    <row r="25" spans="1:12" x14ac:dyDescent="0.3">
      <c r="A25" s="263" t="s">
        <v>9226</v>
      </c>
      <c r="B25" s="533" t="s">
        <v>9293</v>
      </c>
      <c r="C25" s="263" t="s">
        <v>9235</v>
      </c>
      <c r="D25" s="263" t="s">
        <v>326</v>
      </c>
      <c r="E25" s="263" t="s">
        <v>17</v>
      </c>
      <c r="F25" s="263" t="s">
        <v>87</v>
      </c>
      <c r="H25" s="539" t="s">
        <v>9300</v>
      </c>
      <c r="I25" s="493" t="s">
        <v>87</v>
      </c>
      <c r="J25" s="514" cm="1">
        <f t="array" ref="J25">SUM(SUMIFS(EPS!G:G,EPS!$B:$B,A25,EPS!$C:$C,"*"&amp;B25&amp;"*",EPS!$D:$D,C25,EPS!$E:$E,{"*CH4*","*N2O*","*F gases*","*CO2*"}))/10^12</f>
        <v>1.1944809623999999</v>
      </c>
      <c r="K25" s="514">
        <f>'E3_Energy GHGs Detailed'!I33</f>
        <v>0.90978662812708078</v>
      </c>
      <c r="L25" s="514">
        <f>SUMIFS('CARB emissions'!$AG:$AG,'CARB emissions'!$F:$F,$D25,'CARB emissions'!$J:$J,E25,'CARB emissions'!$K:$K,F25)</f>
        <v>1.6407274085999999</v>
      </c>
    </row>
    <row r="26" spans="1:12" x14ac:dyDescent="0.3">
      <c r="A26" s="263" t="s">
        <v>9226</v>
      </c>
      <c r="B26" s="533" t="s">
        <v>9293</v>
      </c>
      <c r="C26" s="263" t="s">
        <v>9228</v>
      </c>
      <c r="D26" s="263" t="s">
        <v>326</v>
      </c>
      <c r="E26" s="263" t="s">
        <v>17</v>
      </c>
      <c r="F26" s="263" t="s">
        <v>81</v>
      </c>
      <c r="H26" s="539" t="s">
        <v>9300</v>
      </c>
      <c r="I26" s="493" t="s">
        <v>81</v>
      </c>
      <c r="J26" s="514" cm="1">
        <f t="array" ref="J26">SUM(SUMIFS(EPS!G:G,EPS!$B:$B,A26,EPS!$C:$C,"*"&amp;B26&amp;"*",EPS!$D:$D,C26,EPS!$E:$E,{"*CH4*","*N2O*","*F gases*","*CO2*"}))/10^12</f>
        <v>0</v>
      </c>
      <c r="K26" s="514"/>
      <c r="L26" s="514">
        <f>SUMIFS('CARB emissions'!$AG:$AG,'CARB emissions'!$F:$F,$D26,'CARB emissions'!$J:$J,E26,'CARB emissions'!$K:$K,F26)</f>
        <v>0</v>
      </c>
    </row>
    <row r="27" spans="1:12" x14ac:dyDescent="0.3">
      <c r="A27" s="263" t="s">
        <v>9226</v>
      </c>
      <c r="B27" s="533" t="s">
        <v>9293</v>
      </c>
      <c r="C27" s="263" t="s">
        <v>9232</v>
      </c>
      <c r="D27" s="263" t="s">
        <v>326</v>
      </c>
      <c r="E27" s="263" t="s">
        <v>17</v>
      </c>
      <c r="F27" s="263" t="s">
        <v>92</v>
      </c>
      <c r="H27" s="539" t="s">
        <v>9300</v>
      </c>
      <c r="I27" s="493" t="s">
        <v>92</v>
      </c>
      <c r="J27" s="514" cm="1">
        <f t="array" ref="J27">SUM(SUMIFS(EPS!G:G,EPS!$B:$B,A27,EPS!$C:$C,"*"&amp;B27&amp;"*",EPS!$D:$D,C27,EPS!$E:$E,{"*CH4*","*N2O*","*F gases*","*CO2*"}))/10^12</f>
        <v>0</v>
      </c>
      <c r="K27" s="514"/>
      <c r="L27" s="514">
        <f>SUMIFS('CARB emissions'!$AG:$AG,'CARB emissions'!$F:$F,$D27,'CARB emissions'!$J:$J,E27,'CARB emissions'!$K:$K,F27)</f>
        <v>4.4886956400000011E-2</v>
      </c>
    </row>
    <row r="28" spans="1:12" x14ac:dyDescent="0.3">
      <c r="I28" s="493" t="s">
        <v>1327</v>
      </c>
      <c r="J28" s="514">
        <f>SUM(J22:J27)</f>
        <v>26.581506184822</v>
      </c>
      <c r="K28" s="514">
        <f>SUM(K22:K25)</f>
        <v>22.220795725566219</v>
      </c>
      <c r="L28" s="514">
        <f>SUM(L22:L27)</f>
        <v>27.050400313295647</v>
      </c>
    </row>
    <row r="37" spans="1:12" x14ac:dyDescent="0.3">
      <c r="I37" s="493" t="s">
        <v>9301</v>
      </c>
    </row>
    <row r="39" spans="1:12" x14ac:dyDescent="0.3">
      <c r="A39" s="533" t="s">
        <v>9272</v>
      </c>
      <c r="B39" s="533" t="s">
        <v>9272</v>
      </c>
      <c r="C39" s="533" t="s">
        <v>9272</v>
      </c>
      <c r="D39" s="263" t="s">
        <v>1504</v>
      </c>
      <c r="E39" s="263" t="s">
        <v>1504</v>
      </c>
      <c r="F39" s="263" t="s">
        <v>1504</v>
      </c>
      <c r="G39" s="534" t="s">
        <v>1504</v>
      </c>
      <c r="J39" s="493" t="s">
        <v>9294</v>
      </c>
      <c r="K39" s="493" t="str">
        <f>$K$5</f>
        <v>E3 Scoping Plan (2020)</v>
      </c>
      <c r="L39" s="493" t="str">
        <f>$L$5</f>
        <v>CARB Inventory (2019)</v>
      </c>
    </row>
    <row r="40" spans="1:12" x14ac:dyDescent="0.3">
      <c r="A40" s="533" t="s">
        <v>9240</v>
      </c>
      <c r="B40" s="533" t="s">
        <v>34</v>
      </c>
      <c r="C40" s="263" t="s">
        <v>9229</v>
      </c>
      <c r="D40" s="263" t="s">
        <v>34</v>
      </c>
      <c r="E40" s="263" t="s">
        <v>18</v>
      </c>
      <c r="F40" s="263" t="s">
        <v>45</v>
      </c>
      <c r="H40" s="539" t="s">
        <v>9292</v>
      </c>
      <c r="I40" s="493" t="str">
        <f t="shared" ref="I40:I51" si="0">E40</f>
        <v>Natural gas</v>
      </c>
      <c r="J40" s="513">
        <f>SUMIFS(EPS!G:G,EPS!$B:$B,A40,EPS!$C:$C,"*"&amp;B40&amp;"*",EPS!$D:$D,C40)</f>
        <v>181436000000000</v>
      </c>
      <c r="K40" s="513">
        <f>'E3_Energy Demand'!I12*EJ_to_btu</f>
        <v>184117648829105.53</v>
      </c>
      <c r="L40" s="513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x14ac:dyDescent="0.3">
      <c r="A41" s="533" t="s">
        <v>9240</v>
      </c>
      <c r="B41" s="533" t="s">
        <v>34</v>
      </c>
      <c r="C41" s="263" t="s">
        <v>9230</v>
      </c>
      <c r="D41" s="263" t="s">
        <v>34</v>
      </c>
      <c r="E41" s="263" t="s">
        <v>24</v>
      </c>
      <c r="H41" s="539" t="s">
        <v>9292</v>
      </c>
      <c r="I41" s="493" t="str">
        <f t="shared" si="0"/>
        <v>Distillate</v>
      </c>
      <c r="J41" s="513">
        <f>SUMIFS(EPS!G:G,EPS!$B:$B,A41,EPS!$C:$C,"*"&amp;B41&amp;"*",EPS!$D:$D,C41)</f>
        <v>20702300000000</v>
      </c>
      <c r="K41" s="513">
        <f>'E3_Energy Demand'!I10*EJ_to_btu</f>
        <v>18884772966681.668</v>
      </c>
      <c r="L41" s="513">
        <f>SUMIFS('CARB In-State Fuel Heat Content'!AC:AC,'CARB In-State Fuel Heat Content'!$C:$C,$D41,'CARB In-State Fuel Heat Content'!$H:$H,E41)</f>
        <v>16502238634104.105</v>
      </c>
    </row>
    <row r="42" spans="1:12" x14ac:dyDescent="0.3">
      <c r="A42" s="533" t="s">
        <v>9240</v>
      </c>
      <c r="B42" s="533" t="s">
        <v>34</v>
      </c>
      <c r="C42" s="263" t="s">
        <v>9233</v>
      </c>
      <c r="D42" s="263" t="s">
        <v>34</v>
      </c>
      <c r="E42" s="263" t="s">
        <v>30</v>
      </c>
      <c r="H42" s="539" t="s">
        <v>9292</v>
      </c>
      <c r="I42" s="493" t="str">
        <f t="shared" si="0"/>
        <v>Kerosene</v>
      </c>
      <c r="J42" s="513">
        <f>SUMIFS(EPS!G:G,EPS!$B:$B,A42,EPS!$C:$C,"*"&amp;B42&amp;"*",EPS!$D:$D,C42)</f>
        <v>0</v>
      </c>
      <c r="K42" s="513"/>
      <c r="L42" s="513">
        <f>SUMIFS('CARB In-State Fuel Heat Content'!AC:AC,'CARB In-State Fuel Heat Content'!$C:$C,$D42,'CARB In-State Fuel Heat Content'!$H:$H,E42)</f>
        <v>47950484913.793106</v>
      </c>
    </row>
    <row r="43" spans="1:12" x14ac:dyDescent="0.3">
      <c r="A43" s="533" t="s">
        <v>9240</v>
      </c>
      <c r="B43" s="533" t="s">
        <v>34</v>
      </c>
      <c r="C43" s="263" t="s">
        <v>9235</v>
      </c>
      <c r="D43" s="263" t="s">
        <v>34</v>
      </c>
      <c r="E43" s="263" t="s">
        <v>48</v>
      </c>
      <c r="F43" s="263" t="s">
        <v>87</v>
      </c>
      <c r="H43" s="539" t="s">
        <v>9292</v>
      </c>
      <c r="I43" s="493" t="str">
        <f t="shared" si="0"/>
        <v>Propane</v>
      </c>
      <c r="J43" s="513">
        <f>SUMIFS(EPS!G:G,EPS!$B:$B,A43,EPS!$C:$C,"*"&amp;B43&amp;"*",EPS!$D:$D,C43)</f>
        <v>13300000000000</v>
      </c>
      <c r="K43" s="513"/>
      <c r="L43" s="513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x14ac:dyDescent="0.3">
      <c r="A44" s="533" t="s">
        <v>9240</v>
      </c>
      <c r="B44" s="533" t="s">
        <v>34</v>
      </c>
      <c r="C44" s="263" t="s">
        <v>9228</v>
      </c>
      <c r="D44" s="263" t="s">
        <v>34</v>
      </c>
      <c r="E44" s="263" t="s">
        <v>81</v>
      </c>
      <c r="H44" s="539" t="s">
        <v>9292</v>
      </c>
      <c r="I44" s="493" t="str">
        <f t="shared" si="0"/>
        <v>Coal</v>
      </c>
      <c r="J44" s="513">
        <f>SUMIFS(EPS!G:G,EPS!$B:$B,A44,EPS!$C:$C,"*"&amp;B44&amp;"*",EPS!$D:$D,C44)</f>
        <v>0</v>
      </c>
      <c r="K44" s="513"/>
      <c r="L44" s="513">
        <f>SUMIFS('CARB In-State Fuel Heat Content'!AC:AC,'CARB In-State Fuel Heat Content'!$C:$C,$D44,'CARB In-State Fuel Heat Content'!$H:$H,E44)</f>
        <v>0</v>
      </c>
    </row>
    <row r="45" spans="1:12" x14ac:dyDescent="0.3">
      <c r="A45" s="533" t="s">
        <v>9240</v>
      </c>
      <c r="B45" s="533" t="s">
        <v>34</v>
      </c>
      <c r="C45" s="263" t="s">
        <v>9232</v>
      </c>
      <c r="D45" s="263" t="s">
        <v>34</v>
      </c>
      <c r="E45" s="263" t="s">
        <v>92</v>
      </c>
      <c r="H45" s="539" t="s">
        <v>9292</v>
      </c>
      <c r="I45" s="493" t="str">
        <f t="shared" si="0"/>
        <v>Wood (wet)</v>
      </c>
      <c r="J45" s="513">
        <f>SUMIFS(EPS!G:G,EPS!$B:$B,A45,EPS!$C:$C,"*"&amp;B45&amp;"*",EPS!$D:$D,C45)</f>
        <v>3830000000000</v>
      </c>
      <c r="K45" s="513"/>
      <c r="L45" s="513">
        <f>SUMIFS('CARB In-State Fuel Heat Content'!AC:AC,'CARB In-State Fuel Heat Content'!$C:$C,$D45,'CARB In-State Fuel Heat Content'!$H:$H,E45)</f>
        <v>3515191722399.2183</v>
      </c>
    </row>
    <row r="46" spans="1:12" hidden="1" x14ac:dyDescent="0.3">
      <c r="A46" s="533" t="s">
        <v>9240</v>
      </c>
      <c r="B46" s="533" t="s">
        <v>34</v>
      </c>
      <c r="C46" s="263" t="s">
        <v>9234</v>
      </c>
      <c r="D46" s="263" t="s">
        <v>34</v>
      </c>
      <c r="E46" s="263" t="s">
        <v>90</v>
      </c>
      <c r="H46" s="539" t="s">
        <v>9292</v>
      </c>
      <c r="I46" s="493" t="str">
        <f t="shared" si="0"/>
        <v>Residual fuel oil</v>
      </c>
      <c r="J46" s="513">
        <f>SUMIFS(EPS!G:G,EPS!$B:$B,A46,EPS!$C:$C,"*"&amp;B46&amp;"*",EPS!$D:$D,C46)</f>
        <v>0</v>
      </c>
      <c r="K46" s="513"/>
      <c r="L46" s="513">
        <f>SUMIFS('CARB In-State Fuel Heat Content'!AC:AC,'CARB In-State Fuel Heat Content'!$C:$C,$D46,'CARB In-State Fuel Heat Content'!$H:$H,E46)</f>
        <v>0</v>
      </c>
    </row>
    <row r="47" spans="1:12" hidden="1" x14ac:dyDescent="0.3">
      <c r="D47" s="263" t="s">
        <v>34</v>
      </c>
      <c r="E47" s="263" t="s">
        <v>37</v>
      </c>
      <c r="H47" s="539" t="s">
        <v>9292</v>
      </c>
      <c r="I47" s="493" t="str">
        <f t="shared" si="0"/>
        <v>Crude oil</v>
      </c>
      <c r="J47" s="513"/>
      <c r="K47" s="513"/>
      <c r="L47" s="513">
        <f>SUMIFS('CARB In-State Fuel Heat Content'!AC:AC,'CARB In-State Fuel Heat Content'!$C:$C,$D47,'CARB In-State Fuel Heat Content'!$H:$H,E47)</f>
        <v>0</v>
      </c>
    </row>
    <row r="48" spans="1:12" x14ac:dyDescent="0.3">
      <c r="D48" s="263" t="s">
        <v>34</v>
      </c>
      <c r="E48" s="263" t="s">
        <v>39</v>
      </c>
      <c r="H48" s="539" t="s">
        <v>9292</v>
      </c>
      <c r="I48" s="493" t="str">
        <f t="shared" si="0"/>
        <v>Digester gas</v>
      </c>
      <c r="J48" s="513"/>
      <c r="K48" s="513"/>
      <c r="L48" s="513">
        <f>SUMIFS('CARB In-State Fuel Heat Content'!AC:AC,'CARB In-State Fuel Heat Content'!$C:$C,$D48,'CARB In-State Fuel Heat Content'!$H:$H,E48)</f>
        <v>1513005755535.4734</v>
      </c>
    </row>
    <row r="49" spans="1:12" hidden="1" x14ac:dyDescent="0.3">
      <c r="D49" s="263" t="s">
        <v>34</v>
      </c>
      <c r="E49" s="263" t="s">
        <v>42</v>
      </c>
      <c r="H49" s="539" t="s">
        <v>9292</v>
      </c>
      <c r="I49" s="493" t="str">
        <f t="shared" si="0"/>
        <v>Jet fuel</v>
      </c>
      <c r="J49" s="513"/>
      <c r="K49" s="513"/>
      <c r="L49" s="513">
        <f>SUMIFS('CARB In-State Fuel Heat Content'!AC:AC,'CARB In-State Fuel Heat Content'!$C:$C,$D49,'CARB In-State Fuel Heat Content'!$H:$H,E49)</f>
        <v>0</v>
      </c>
    </row>
    <row r="50" spans="1:12" x14ac:dyDescent="0.3">
      <c r="D50" s="263" t="s">
        <v>34</v>
      </c>
      <c r="E50" s="263" t="s">
        <v>26</v>
      </c>
      <c r="H50" s="539" t="s">
        <v>9292</v>
      </c>
      <c r="I50" s="493" t="str">
        <f t="shared" si="0"/>
        <v>Ethanol</v>
      </c>
      <c r="J50" s="513"/>
      <c r="K50" s="513"/>
      <c r="L50" s="513">
        <f>SUMIFS('CARB In-State Fuel Heat Content'!AC:AC,'CARB In-State Fuel Heat Content'!$C:$C,$D50,'CARB In-State Fuel Heat Content'!$H:$H,E50)</f>
        <v>310553375681.29767</v>
      </c>
    </row>
    <row r="51" spans="1:12" x14ac:dyDescent="0.3">
      <c r="D51" s="263" t="s">
        <v>34</v>
      </c>
      <c r="E51" s="263" t="s">
        <v>28</v>
      </c>
      <c r="H51" s="539" t="s">
        <v>9292</v>
      </c>
      <c r="I51" s="493" t="str">
        <f t="shared" si="0"/>
        <v>Gasoline</v>
      </c>
      <c r="J51" s="513"/>
      <c r="K51" s="513"/>
      <c r="L51" s="513">
        <f>SUMIFS('CARB In-State Fuel Heat Content'!AC:AC,'CARB In-State Fuel Heat Content'!$C:$C,$D51,'CARB In-State Fuel Heat Content'!$H:$H,E51)</f>
        <v>4184833612943.5498</v>
      </c>
    </row>
    <row r="52" spans="1:12" s="551" customFormat="1" x14ac:dyDescent="0.3">
      <c r="A52" s="533"/>
      <c r="B52" s="533"/>
      <c r="C52" s="263"/>
      <c r="D52" s="263"/>
      <c r="E52" s="263"/>
      <c r="F52" s="263"/>
      <c r="G52" s="534"/>
      <c r="H52" s="539"/>
      <c r="I52" s="493" t="s">
        <v>10027</v>
      </c>
      <c r="J52" s="513"/>
      <c r="K52" s="513">
        <f>'E3_Energy Demand'!I13*EJ_to_btu</f>
        <v>6970748254706.5898</v>
      </c>
      <c r="L52" s="513"/>
    </row>
    <row r="53" spans="1:12" x14ac:dyDescent="0.3">
      <c r="I53" s="493" t="s">
        <v>1327</v>
      </c>
      <c r="J53" s="515">
        <f>SUM(J40:J51)</f>
        <v>219268300000000</v>
      </c>
      <c r="K53" s="515">
        <f>SUM(K40:K52)</f>
        <v>209973170050493.78</v>
      </c>
      <c r="L53" s="515">
        <f>SUM(L40:L51)</f>
        <v>264440189140460.66</v>
      </c>
    </row>
    <row r="54" spans="1:12" s="493" customFormat="1" ht="29.25" customHeight="1" x14ac:dyDescent="0.3">
      <c r="A54" s="535"/>
      <c r="B54" s="535"/>
      <c r="C54" s="536"/>
      <c r="D54" s="536"/>
      <c r="E54" s="536"/>
      <c r="F54" s="536"/>
      <c r="G54" s="537"/>
      <c r="H54" s="539"/>
      <c r="I54" s="579" t="s">
        <v>9303</v>
      </c>
      <c r="J54" s="579"/>
      <c r="K54" s="579"/>
      <c r="L54" s="579"/>
    </row>
    <row r="55" spans="1:12" s="493" customFormat="1" ht="15.75" x14ac:dyDescent="0.3">
      <c r="A55" s="535"/>
      <c r="B55" s="535"/>
      <c r="C55" s="536"/>
      <c r="D55" s="536"/>
      <c r="E55" s="536"/>
      <c r="F55" s="536"/>
      <c r="G55" s="537"/>
      <c r="H55" s="540"/>
    </row>
    <row r="56" spans="1:12" s="493" customFormat="1" ht="15.75" x14ac:dyDescent="0.3">
      <c r="A56" s="535"/>
      <c r="B56" s="535"/>
      <c r="C56" s="536"/>
      <c r="D56" s="536"/>
      <c r="E56" s="536"/>
      <c r="F56" s="536"/>
      <c r="G56" s="537"/>
      <c r="H56" s="540"/>
    </row>
    <row r="57" spans="1:12" s="493" customFormat="1" ht="15.75" x14ac:dyDescent="0.3">
      <c r="A57" s="535"/>
      <c r="B57" s="535"/>
      <c r="C57" s="536"/>
      <c r="D57" s="536"/>
      <c r="E57" s="536"/>
      <c r="F57" s="536"/>
      <c r="G57" s="537"/>
      <c r="H57" s="540"/>
    </row>
    <row r="58" spans="1:12" s="493" customFormat="1" ht="15.75" x14ac:dyDescent="0.3">
      <c r="A58" s="535"/>
      <c r="B58" s="535"/>
      <c r="C58" s="536"/>
      <c r="D58" s="536"/>
      <c r="E58" s="536"/>
      <c r="F58" s="536"/>
      <c r="G58" s="537"/>
      <c r="H58" s="539"/>
      <c r="I58" s="493" t="s">
        <v>9302</v>
      </c>
    </row>
    <row r="59" spans="1:12" s="493" customFormat="1" ht="15.75" x14ac:dyDescent="0.3">
      <c r="A59" s="535"/>
      <c r="B59" s="535"/>
      <c r="C59" s="536"/>
      <c r="D59" s="536"/>
      <c r="E59" s="536"/>
      <c r="F59" s="536"/>
      <c r="G59" s="537"/>
      <c r="H59" s="539"/>
    </row>
    <row r="60" spans="1:12" x14ac:dyDescent="0.3">
      <c r="A60" s="533" t="s">
        <v>9272</v>
      </c>
      <c r="B60" s="533" t="s">
        <v>9272</v>
      </c>
      <c r="C60" s="533" t="s">
        <v>9272</v>
      </c>
      <c r="D60" s="263" t="s">
        <v>1504</v>
      </c>
      <c r="E60" s="263" t="s">
        <v>1504</v>
      </c>
      <c r="F60" s="263" t="s">
        <v>1504</v>
      </c>
      <c r="G60" s="534" t="s">
        <v>1504</v>
      </c>
      <c r="J60" s="493" t="s">
        <v>9294</v>
      </c>
      <c r="K60" s="493" t="str">
        <f>$K$5</f>
        <v>E3 Scoping Plan (2020)</v>
      </c>
      <c r="L60" s="493" t="str">
        <f>$L$5</f>
        <v>CARB Inventory (2019)</v>
      </c>
    </row>
    <row r="61" spans="1:12" x14ac:dyDescent="0.3">
      <c r="A61" s="533" t="s">
        <v>9226</v>
      </c>
      <c r="B61" s="533" t="s">
        <v>34</v>
      </c>
      <c r="C61" s="263" t="s">
        <v>9229</v>
      </c>
      <c r="D61" s="263" t="s">
        <v>34</v>
      </c>
      <c r="E61" s="263" t="s">
        <v>17</v>
      </c>
      <c r="F61" s="263" t="s">
        <v>18</v>
      </c>
      <c r="G61" s="534" t="s">
        <v>45</v>
      </c>
      <c r="H61" s="539" t="s">
        <v>9300</v>
      </c>
      <c r="I61" s="493" t="str">
        <f>F61</f>
        <v>Natural gas</v>
      </c>
      <c r="J61" s="514" cm="1">
        <f t="array" ref="J61">SUM(SUMIFS(EPS!G:G,EPS!$B:$B,A61,EPS!$C:$C,"*"&amp;B61&amp;"*",EPS!$D:$D,C61,EPS!$E:$E,{"*CH4*","*N2O*","*F gases*","*CO2*"}))/10^12</f>
        <v>9.6271895795999995</v>
      </c>
      <c r="K61" s="514">
        <f>'E3_Energy GHGs Detailed'!I12</f>
        <v>9.7260904683520621</v>
      </c>
      <c r="L61" s="514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x14ac:dyDescent="0.3">
      <c r="A62" s="533" t="s">
        <v>9226</v>
      </c>
      <c r="B62" s="533" t="s">
        <v>34</v>
      </c>
      <c r="C62" s="263" t="s">
        <v>9230</v>
      </c>
      <c r="D62" s="263" t="s">
        <v>34</v>
      </c>
      <c r="E62" s="263" t="s">
        <v>17</v>
      </c>
      <c r="F62" s="263" t="s">
        <v>24</v>
      </c>
      <c r="H62" s="539" t="s">
        <v>9300</v>
      </c>
      <c r="I62" s="493" t="str">
        <f t="shared" ref="I62:I72" si="1">F62</f>
        <v>Distillate</v>
      </c>
      <c r="J62" s="514" cm="1">
        <f t="array" ref="J62">SUM(SUMIFS(EPS!G:G,EPS!$B:$B,A62,EPS!$C:$C,"*"&amp;B62&amp;"*",EPS!$D:$D,C62,EPS!$E:$E,{"*CH4*","*N2O*","*F gases*","*CO2*"}))/10^12</f>
        <v>1.5312145283</v>
      </c>
      <c r="K62" s="514">
        <f>'E3_Energy GHGs Detailed'!I10</f>
        <v>1.400450047334109</v>
      </c>
      <c r="L62" s="514">
        <f>SUMIFS('CARB emissions'!$AG:$AG,'CARB emissions'!$F:$F,$D62,'CARB emissions'!$J:$J,E62,'CARB emissions'!$K:$K,F62)</f>
        <v>0.97178236456615041</v>
      </c>
    </row>
    <row r="63" spans="1:12" x14ac:dyDescent="0.3">
      <c r="A63" s="533" t="s">
        <v>9226</v>
      </c>
      <c r="B63" s="533" t="s">
        <v>34</v>
      </c>
      <c r="C63" s="263" t="s">
        <v>9233</v>
      </c>
      <c r="D63" s="263" t="s">
        <v>34</v>
      </c>
      <c r="E63" s="263" t="s">
        <v>17</v>
      </c>
      <c r="F63" s="263" t="s">
        <v>30</v>
      </c>
      <c r="H63" s="539" t="s">
        <v>9300</v>
      </c>
      <c r="I63" s="493" t="str">
        <f t="shared" si="1"/>
        <v>Kerosene</v>
      </c>
      <c r="J63" s="514" cm="1">
        <f t="array" ref="J63">SUM(SUMIFS(EPS!G:G,EPS!$B:$B,A63,EPS!$C:$C,"*"&amp;B63&amp;"*",EPS!$D:$D,C63,EPS!$E:$E,{"*CH4*","*N2O*","*F gases*","*CO2*"}))/10^12</f>
        <v>0</v>
      </c>
      <c r="K63" s="514"/>
      <c r="L63" s="514">
        <f>SUMIFS('CARB emissions'!$AG:$AG,'CARB emissions'!$F:$F,$D63,'CARB emissions'!$J:$J,E63,'CARB emissions'!$K:$K,F63)</f>
        <v>3.432770631E-3</v>
      </c>
    </row>
    <row r="64" spans="1:12" x14ac:dyDescent="0.3">
      <c r="A64" s="533" t="s">
        <v>9226</v>
      </c>
      <c r="B64" s="533" t="s">
        <v>34</v>
      </c>
      <c r="C64" s="263" t="s">
        <v>9235</v>
      </c>
      <c r="D64" s="263" t="s">
        <v>34</v>
      </c>
      <c r="E64" s="263" t="s">
        <v>17</v>
      </c>
      <c r="F64" s="263" t="s">
        <v>48</v>
      </c>
      <c r="G64" s="534" t="s">
        <v>87</v>
      </c>
      <c r="H64" s="539" t="s">
        <v>9300</v>
      </c>
      <c r="I64" s="493" t="str">
        <f t="shared" si="1"/>
        <v>Propane</v>
      </c>
      <c r="J64" s="514" cm="1">
        <f t="array" ref="J64">SUM(SUMIFS(EPS!G:G,EPS!$B:$B,A64,EPS!$C:$C,"*"&amp;B64&amp;"*",EPS!$D:$D,C64,EPS!$E:$E,{"*CH4*","*N2O*","*F gases*","*CO2*"}))/10^12</f>
        <v>0.81746587999999998</v>
      </c>
      <c r="K64" s="514"/>
      <c r="L64" s="514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2" hidden="1" x14ac:dyDescent="0.3">
      <c r="A65" s="533" t="s">
        <v>9226</v>
      </c>
      <c r="B65" s="533" t="s">
        <v>34</v>
      </c>
      <c r="C65" s="263" t="s">
        <v>9228</v>
      </c>
      <c r="D65" s="263" t="s">
        <v>34</v>
      </c>
      <c r="E65" s="263" t="s">
        <v>17</v>
      </c>
      <c r="F65" s="263" t="s">
        <v>81</v>
      </c>
      <c r="H65" s="539" t="s">
        <v>9300</v>
      </c>
      <c r="I65" s="493" t="str">
        <f t="shared" si="1"/>
        <v>Coal</v>
      </c>
      <c r="J65" s="514" cm="1">
        <f t="array" ref="J65">SUM(SUMIFS(EPS!G:G,EPS!$B:$B,A65,EPS!$C:$C,"*"&amp;B65&amp;"*",EPS!$D:$D,C65,EPS!$E:$E,{"*CH4*","*N2O*","*F gases*","*CO2*"}))/10^12</f>
        <v>0</v>
      </c>
      <c r="K65" s="514"/>
      <c r="L65" s="514">
        <f>SUMIFS('CARB emissions'!$AG:$AG,'CARB emissions'!$F:$F,$D65,'CARB emissions'!$J:$J,E65,'CARB emissions'!$K:$K,F65)</f>
        <v>0</v>
      </c>
    </row>
    <row r="66" spans="1:12" x14ac:dyDescent="0.3">
      <c r="A66" s="533" t="s">
        <v>9226</v>
      </c>
      <c r="B66" s="533" t="s">
        <v>34</v>
      </c>
      <c r="C66" s="263" t="s">
        <v>9232</v>
      </c>
      <c r="D66" s="263" t="s">
        <v>34</v>
      </c>
      <c r="E66" s="263" t="s">
        <v>17</v>
      </c>
      <c r="F66" s="263" t="s">
        <v>92</v>
      </c>
      <c r="H66" s="539" t="s">
        <v>9300</v>
      </c>
      <c r="I66" s="493" t="str">
        <f t="shared" si="1"/>
        <v>Wood (wet)</v>
      </c>
      <c r="J66" s="514" cm="1">
        <f t="array" ref="J66">SUM(SUMIFS(EPS!G:G,EPS!$B:$B,A66,EPS!$C:$C,"*"&amp;B66&amp;"*",EPS!$D:$D,C66,EPS!$E:$E,{"*CH4*","*N2O*","*F gases*","*CO2*"}))/10^12</f>
        <v>0</v>
      </c>
      <c r="K66" s="514"/>
      <c r="L66" s="514">
        <f>SUMIFS('CARB emissions'!$AG:$AG,'CARB emissions'!$F:$F,$D66,'CARB emissions'!$J:$J,E66,'CARB emissions'!$K:$K,F66)</f>
        <v>6.8318279999999999E-3</v>
      </c>
    </row>
    <row r="67" spans="1:12" hidden="1" x14ac:dyDescent="0.3">
      <c r="A67" s="533" t="s">
        <v>9240</v>
      </c>
      <c r="B67" s="533" t="s">
        <v>34</v>
      </c>
      <c r="C67" s="263" t="s">
        <v>9234</v>
      </c>
      <c r="D67" s="263" t="s">
        <v>34</v>
      </c>
      <c r="E67" s="263" t="s">
        <v>17</v>
      </c>
      <c r="F67" s="263" t="s">
        <v>90</v>
      </c>
      <c r="H67" s="539" t="s">
        <v>9300</v>
      </c>
      <c r="I67" s="493" t="str">
        <f t="shared" si="1"/>
        <v>Residual fuel oil</v>
      </c>
      <c r="J67" s="514" cm="1">
        <f t="array" ref="J67">SUM(SUMIFS(EPS!G:G,EPS!$B:$B,A67,EPS!$C:$C,"*"&amp;B67&amp;"*",EPS!$D:$D,C67,EPS!$E:$E,{"*CH4*","*N2O*","*F gases*","*CO2*"}))/10^12</f>
        <v>0</v>
      </c>
      <c r="K67" s="514"/>
      <c r="L67" s="514">
        <f>SUMIFS('CARB emissions'!$AG:$AG,'CARB emissions'!$F:$F,$D67,'CARB emissions'!$J:$J,E67,'CARB emissions'!$K:$K,F67)</f>
        <v>0</v>
      </c>
    </row>
    <row r="68" spans="1:12" hidden="1" x14ac:dyDescent="0.3">
      <c r="D68" s="263" t="s">
        <v>34</v>
      </c>
      <c r="E68" s="263" t="s">
        <v>17</v>
      </c>
      <c r="F68" s="263" t="s">
        <v>37</v>
      </c>
      <c r="H68" s="539" t="s">
        <v>9300</v>
      </c>
      <c r="I68" s="493" t="str">
        <f t="shared" si="1"/>
        <v>Crude oil</v>
      </c>
      <c r="J68" s="514" cm="1">
        <f t="array" ref="J68">SUM(SUMIFS(EPS!G:G,EPS!$B:$B,A68,EPS!$C:$C,"*"&amp;B68&amp;"*",EPS!$D:$D,C68,EPS!$E:$E,{"*CH4*","*N2O*","*F gases*","*CO2*"}))/10^12</f>
        <v>0</v>
      </c>
      <c r="K68" s="514"/>
      <c r="L68" s="514">
        <f>SUMIFS('CARB emissions'!$AG:$AG,'CARB emissions'!$F:$F,$D68,'CARB emissions'!$J:$J,E68,'CARB emissions'!$K:$K,F68)</f>
        <v>0</v>
      </c>
    </row>
    <row r="69" spans="1:12" hidden="1" x14ac:dyDescent="0.3">
      <c r="D69" s="263" t="s">
        <v>34</v>
      </c>
      <c r="E69" s="263" t="s">
        <v>17</v>
      </c>
      <c r="F69" s="263" t="s">
        <v>39</v>
      </c>
      <c r="H69" s="539" t="s">
        <v>9300</v>
      </c>
      <c r="I69" s="493" t="str">
        <f t="shared" si="1"/>
        <v>Digester gas</v>
      </c>
      <c r="J69" s="514" cm="1">
        <f t="array" ref="J69">SUM(SUMIFS(EPS!G:G,EPS!$B:$B,A69,EPS!$C:$C,"*"&amp;B69&amp;"*",EPS!$D:$D,C69,EPS!$E:$E,{"*CH4*","*N2O*","*F gases*","*CO2*"}))/10^12</f>
        <v>0</v>
      </c>
      <c r="K69" s="514"/>
      <c r="L69" s="514">
        <f>SUMIFS('CARB emissions'!$AG:$AG,'CARB emissions'!$F:$F,$D69,'CARB emissions'!$J:$J,E69,'CARB emissions'!$K:$K,F69)</f>
        <v>3.7026262076262089E-4</v>
      </c>
    </row>
    <row r="70" spans="1:12" hidden="1" x14ac:dyDescent="0.3">
      <c r="D70" s="263" t="s">
        <v>34</v>
      </c>
      <c r="E70" s="263" t="s">
        <v>17</v>
      </c>
      <c r="F70" s="263" t="s">
        <v>42</v>
      </c>
      <c r="H70" s="539" t="s">
        <v>9300</v>
      </c>
      <c r="I70" s="493" t="str">
        <f t="shared" si="1"/>
        <v>Jet fuel</v>
      </c>
      <c r="J70" s="514" cm="1">
        <f t="array" ref="J70">SUM(SUMIFS(EPS!G:G,EPS!$B:$B,A70,EPS!$C:$C,"*"&amp;B70&amp;"*",EPS!$D:$D,C70,EPS!$E:$E,{"*CH4*","*N2O*","*F gases*","*CO2*"}))/10^12</f>
        <v>0</v>
      </c>
      <c r="K70" s="514"/>
      <c r="L70" s="514">
        <f>SUMIFS('CARB emissions'!$AG:$AG,'CARB emissions'!$F:$F,$D70,'CARB emissions'!$J:$J,E70,'CARB emissions'!$K:$K,F70)</f>
        <v>0</v>
      </c>
    </row>
    <row r="71" spans="1:12" hidden="1" x14ac:dyDescent="0.3">
      <c r="D71" s="263" t="s">
        <v>34</v>
      </c>
      <c r="E71" s="263" t="s">
        <v>17</v>
      </c>
      <c r="F71" s="263" t="s">
        <v>26</v>
      </c>
      <c r="H71" s="539" t="s">
        <v>9300</v>
      </c>
      <c r="I71" s="493" t="str">
        <f t="shared" si="1"/>
        <v>Ethanol</v>
      </c>
      <c r="J71" s="514" cm="1">
        <f t="array" ref="J71">SUM(SUMIFS(EPS!G:G,EPS!$B:$B,A71,EPS!$C:$C,"*"&amp;B71&amp;"*",EPS!$D:$D,C71,EPS!$E:$E,{"*CH4*","*N2O*","*F gases*","*CO2*"}))/10^12</f>
        <v>0</v>
      </c>
      <c r="K71" s="514"/>
      <c r="L71" s="514">
        <f>SUMIFS('CARB emissions'!$AG:$AG,'CARB emissions'!$F:$F,$D71,'CARB emissions'!$J:$J,E71,'CARB emissions'!$K:$K,F71)</f>
        <v>7.8818446747913352E-5</v>
      </c>
    </row>
    <row r="72" spans="1:12" x14ac:dyDescent="0.3">
      <c r="D72" s="263" t="s">
        <v>34</v>
      </c>
      <c r="E72" s="263" t="s">
        <v>17</v>
      </c>
      <c r="F72" s="263" t="s">
        <v>28</v>
      </c>
      <c r="H72" s="539" t="s">
        <v>9300</v>
      </c>
      <c r="I72" s="493" t="str">
        <f t="shared" si="1"/>
        <v>Gasoline</v>
      </c>
      <c r="J72" s="514" cm="1">
        <f t="array" ref="J72">SUM(SUMIFS(EPS!G:G,EPS!$B:$B,A72,EPS!$C:$C,"*"&amp;B72&amp;"*",EPS!$D:$D,C72,EPS!$E:$E,{"*CH4*","*N2O*","*F gases*","*CO2*"}))/10^12</f>
        <v>0</v>
      </c>
      <c r="K72" s="514"/>
      <c r="L72" s="514">
        <f>SUMIFS('CARB emissions'!$AG:$AG,'CARB emissions'!$F:$F,$D72,'CARB emissions'!$J:$J,E72,'CARB emissions'!$K:$K,F72)</f>
        <v>0.29782631076976313</v>
      </c>
    </row>
    <row r="73" spans="1:12" s="551" customFormat="1" x14ac:dyDescent="0.3">
      <c r="A73" s="533"/>
      <c r="B73" s="533"/>
      <c r="C73" s="263"/>
      <c r="D73" s="263"/>
      <c r="E73" s="263"/>
      <c r="F73" s="263"/>
      <c r="G73" s="534"/>
      <c r="H73" s="539" t="s">
        <v>9300</v>
      </c>
      <c r="I73" s="493" t="s">
        <v>9720</v>
      </c>
      <c r="J73" s="514"/>
      <c r="K73" s="514">
        <f>'E3_Energy GHGs Detailed'!I13</f>
        <v>0.80353046559971542</v>
      </c>
      <c r="L73" s="514"/>
    </row>
    <row r="74" spans="1:12" x14ac:dyDescent="0.3">
      <c r="I74" s="493" t="s">
        <v>1327</v>
      </c>
      <c r="J74" s="514">
        <f>SUM(J61:J72)</f>
        <v>11.975869987899999</v>
      </c>
      <c r="K74" s="514">
        <f>SUM(K61:K73)</f>
        <v>11.930070981285887</v>
      </c>
      <c r="L74" s="514">
        <f>SUM(L61:L72)</f>
        <v>14.404285613456441</v>
      </c>
    </row>
    <row r="75" spans="1:12" ht="34.5" customHeight="1" x14ac:dyDescent="0.3">
      <c r="I75" s="579" t="s">
        <v>9303</v>
      </c>
      <c r="J75" s="579"/>
      <c r="K75" s="579"/>
      <c r="L75" s="579"/>
    </row>
    <row r="76" spans="1:12" s="551" customFormat="1" ht="34.5" customHeight="1" x14ac:dyDescent="0.3">
      <c r="A76" s="533"/>
      <c r="B76" s="533"/>
      <c r="C76" s="263"/>
      <c r="D76" s="263"/>
      <c r="E76" s="263"/>
      <c r="F76" s="263"/>
      <c r="G76" s="534"/>
      <c r="H76" s="539"/>
      <c r="I76" s="550"/>
      <c r="J76" s="550"/>
      <c r="K76" s="550"/>
      <c r="L76" s="550"/>
    </row>
    <row r="77" spans="1:12" s="551" customFormat="1" ht="34.5" customHeight="1" x14ac:dyDescent="0.3">
      <c r="A77" s="533"/>
      <c r="B77" s="533"/>
      <c r="C77" s="263"/>
      <c r="D77" s="263"/>
      <c r="E77" s="263"/>
      <c r="F77" s="263"/>
      <c r="G77" s="534"/>
      <c r="H77" s="539"/>
      <c r="I77" s="550"/>
      <c r="J77" s="550"/>
      <c r="K77" s="550"/>
      <c r="L77" s="550"/>
    </row>
    <row r="78" spans="1:12" s="551" customFormat="1" ht="34.5" customHeight="1" x14ac:dyDescent="0.3">
      <c r="A78" s="533"/>
      <c r="B78" s="533"/>
      <c r="C78" s="263"/>
      <c r="D78" s="263"/>
      <c r="E78" s="263"/>
      <c r="F78" s="263"/>
      <c r="G78" s="534"/>
      <c r="H78" s="539"/>
      <c r="I78" s="550"/>
      <c r="J78" s="550"/>
      <c r="K78" s="550"/>
      <c r="L78" s="550"/>
    </row>
    <row r="79" spans="1:12" s="561" customFormat="1" ht="34.5" customHeight="1" x14ac:dyDescent="0.3">
      <c r="A79" s="533"/>
      <c r="B79" s="533"/>
      <c r="C79" s="263"/>
      <c r="D79" s="263"/>
      <c r="E79" s="263"/>
      <c r="F79" s="263"/>
      <c r="G79" s="534"/>
      <c r="H79" s="539"/>
      <c r="I79" s="560"/>
      <c r="J79" s="560"/>
      <c r="K79" s="560"/>
      <c r="L79" s="560"/>
    </row>
    <row r="80" spans="1:12" s="542" customFormat="1" ht="34.5" customHeight="1" x14ac:dyDescent="0.25">
      <c r="H80" s="542" t="s">
        <v>106</v>
      </c>
    </row>
    <row r="81" spans="1:13" x14ac:dyDescent="0.3">
      <c r="I81" s="561"/>
      <c r="J81" s="561"/>
      <c r="K81" s="561"/>
      <c r="L81" s="561"/>
      <c r="M81" s="561"/>
    </row>
    <row r="82" spans="1:13" s="561" customFormat="1" x14ac:dyDescent="0.3">
      <c r="A82" s="533"/>
      <c r="B82" s="533"/>
      <c r="C82" s="263"/>
      <c r="D82" s="263"/>
      <c r="E82" s="263"/>
      <c r="F82" s="263"/>
      <c r="G82" s="534"/>
      <c r="H82" s="539"/>
      <c r="I82" s="493" t="s">
        <v>10034</v>
      </c>
    </row>
    <row r="83" spans="1:13" s="561" customFormat="1" x14ac:dyDescent="0.3">
      <c r="A83" s="533"/>
      <c r="B83" s="533"/>
      <c r="C83" s="263"/>
      <c r="D83" s="263"/>
      <c r="E83" s="263"/>
      <c r="F83" s="263"/>
      <c r="G83" s="534"/>
      <c r="H83" s="539"/>
    </row>
    <row r="84" spans="1:13" s="561" customFormat="1" x14ac:dyDescent="0.3">
      <c r="A84" s="533" t="s">
        <v>9272</v>
      </c>
      <c r="B84" s="533" t="s">
        <v>9272</v>
      </c>
      <c r="C84" s="533" t="s">
        <v>9272</v>
      </c>
      <c r="D84" s="263" t="s">
        <v>1504</v>
      </c>
      <c r="E84" s="263" t="s">
        <v>1504</v>
      </c>
      <c r="F84" s="263" t="s">
        <v>1504</v>
      </c>
      <c r="G84" s="534"/>
      <c r="H84" s="539"/>
      <c r="J84" s="493" t="s">
        <v>9294</v>
      </c>
      <c r="K84" s="493" t="s">
        <v>10032</v>
      </c>
      <c r="L84" s="493" t="s">
        <v>10018</v>
      </c>
    </row>
    <row r="85" spans="1:13" s="561" customFormat="1" x14ac:dyDescent="0.3">
      <c r="A85" s="533" t="s">
        <v>9151</v>
      </c>
      <c r="B85" s="533"/>
      <c r="C85" s="263" t="s">
        <v>9155</v>
      </c>
      <c r="D85" s="263" t="s">
        <v>106</v>
      </c>
      <c r="E85" s="263"/>
      <c r="F85" s="263"/>
      <c r="G85" s="534"/>
      <c r="H85" s="539" t="s">
        <v>9292</v>
      </c>
      <c r="I85" s="493" t="str">
        <f>C85</f>
        <v>electricity tf</v>
      </c>
      <c r="J85" s="513">
        <f>SUMIFS(EPS!G:G,EPS!$B:$B,A85,EPS!$C:$C,"*"&amp;B85&amp;"*",EPS!$F:$F,C85)</f>
        <v>10627645428000</v>
      </c>
      <c r="K85" s="513">
        <f>'E3_Energy Demand'!I43*EJ_to_btu</f>
        <v>11252572092560.199</v>
      </c>
      <c r="L85" s="513">
        <f>SUMIFS('CARB In-State Fuel Heat Content'!AC:AC,'CARB In-State Fuel Heat Content'!$C:$C,$D85,'CARB In-State Fuel Heat Content'!$H:$H,E85)</f>
        <v>0</v>
      </c>
    </row>
    <row r="86" spans="1:13" s="561" customFormat="1" x14ac:dyDescent="0.3">
      <c r="A86" s="533" t="s">
        <v>9151</v>
      </c>
      <c r="B86" s="533"/>
      <c r="C86" s="263" t="s">
        <v>9156</v>
      </c>
      <c r="D86" s="263" t="s">
        <v>106</v>
      </c>
      <c r="E86" s="263" t="s">
        <v>18</v>
      </c>
      <c r="F86" s="263" t="s">
        <v>124</v>
      </c>
      <c r="G86" s="534"/>
      <c r="H86" s="539" t="s">
        <v>9292</v>
      </c>
      <c r="I86" s="493" t="str">
        <f t="shared" ref="I86:I90" si="2">C86</f>
        <v>natural gas tf</v>
      </c>
      <c r="J86" s="513">
        <f>SUMIFS(EPS!G:G,EPS!$B:$B,A86,EPS!$C:$C,"*"&amp;B86&amp;"*",EPS!$F:$F,C86)</f>
        <v>13398862994200</v>
      </c>
      <c r="K86" s="513">
        <f>'E3_Energy Demand'!I45*EJ_to_btu+'E3_Energy Demand'!I39*EJ_to_btu</f>
        <v>21297218749961.473</v>
      </c>
      <c r="L86" s="513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3" s="561" customFormat="1" x14ac:dyDescent="0.3">
      <c r="A87" s="533" t="s">
        <v>9151</v>
      </c>
      <c r="B87" s="533"/>
      <c r="C87" s="263" t="s">
        <v>9157</v>
      </c>
      <c r="D87" s="263" t="s">
        <v>106</v>
      </c>
      <c r="E87" s="263" t="s">
        <v>28</v>
      </c>
      <c r="F87" s="263"/>
      <c r="G87" s="534"/>
      <c r="H87" s="539" t="s">
        <v>9292</v>
      </c>
      <c r="I87" s="493" t="str">
        <f t="shared" si="2"/>
        <v>petroleum gasoline tf</v>
      </c>
      <c r="J87" s="513">
        <f>SUMIFS(EPS!G:G,EPS!$B:$B,A87,EPS!$C:$C,"*"&amp;B87&amp;"*",EPS!$F:$F,C87)</f>
        <v>1491467260000000</v>
      </c>
      <c r="K87" s="513">
        <f>'E3_Energy Demand'!I41*EJ_to_btu</f>
        <v>1542663627924407</v>
      </c>
      <c r="L87" s="513">
        <f>SUMIFS('CARB In-State Fuel Heat Content'!AC:AC,'CARB In-State Fuel Heat Content'!$C:$C,$D87,'CARB In-State Fuel Heat Content'!$H:$H,E87)</f>
        <v>1738675188009447.8</v>
      </c>
    </row>
    <row r="88" spans="1:13" s="570" customFormat="1" x14ac:dyDescent="0.3">
      <c r="A88" s="533" t="s">
        <v>9151</v>
      </c>
      <c r="B88" s="533"/>
      <c r="C88" s="263" t="s">
        <v>9159</v>
      </c>
      <c r="D88" s="263" t="s">
        <v>106</v>
      </c>
      <c r="E88" s="263" t="s">
        <v>26</v>
      </c>
      <c r="F88" s="263"/>
      <c r="G88" s="534"/>
      <c r="H88" s="539" t="s">
        <v>9292</v>
      </c>
      <c r="I88" s="493" t="str">
        <f t="shared" ref="I88" si="3">C88</f>
        <v>biofuel gasoline tf</v>
      </c>
      <c r="J88" s="513">
        <f>SUMIFS(EPS!G:G,EPS!$B:$B,A88,EPS!$C:$C,"*"&amp;B88&amp;"*",EPS!$F:$F,C88)</f>
        <v>115024531000000</v>
      </c>
      <c r="K88" s="513"/>
      <c r="L88" s="513">
        <f>SUMIFS('CARB In-State Fuel Heat Content'!AC:AC,'CARB In-State Fuel Heat Content'!$C:$C,$D88,'CARB In-State Fuel Heat Content'!$H:$H,E88)</f>
        <v>126787097928427.64</v>
      </c>
    </row>
    <row r="89" spans="1:13" s="561" customFormat="1" x14ac:dyDescent="0.3">
      <c r="A89" s="533" t="s">
        <v>9151</v>
      </c>
      <c r="B89" s="533"/>
      <c r="C89" s="263" t="s">
        <v>9158</v>
      </c>
      <c r="D89" s="263" t="s">
        <v>106</v>
      </c>
      <c r="E89" s="263" t="s">
        <v>24</v>
      </c>
      <c r="F89" s="263"/>
      <c r="G89" s="534"/>
      <c r="H89" s="539" t="s">
        <v>9292</v>
      </c>
      <c r="I89" s="493" t="str">
        <f t="shared" si="2"/>
        <v>petroleum diesel tf</v>
      </c>
      <c r="J89" s="513">
        <f>SUMIFS(EPS!G:G,EPS!$B:$B,A89,EPS!$C:$C,"*"&amp;B89&amp;"*",EPS!$F:$F,C89)</f>
        <v>402126653685000</v>
      </c>
      <c r="K89" s="513">
        <f>'E3_Energy Demand'!I40*EJ_to_btu</f>
        <v>389084884798296.31</v>
      </c>
      <c r="L89" s="513">
        <f>SUMIFS('CARB In-State Fuel Heat Content'!AC:AC,'CARB In-State Fuel Heat Content'!$C:$C,$D89,'CARB In-State Fuel Heat Content'!$H:$H,E89)</f>
        <v>436274754902985.81</v>
      </c>
    </row>
    <row r="90" spans="1:13" s="561" customFormat="1" x14ac:dyDescent="0.3">
      <c r="A90" s="533" t="s">
        <v>9151</v>
      </c>
      <c r="B90" s="533"/>
      <c r="C90" s="263" t="s">
        <v>9160</v>
      </c>
      <c r="D90" s="263" t="s">
        <v>106</v>
      </c>
      <c r="E90" s="263" t="s">
        <v>364</v>
      </c>
      <c r="F90" s="263" t="s">
        <v>369</v>
      </c>
      <c r="G90" s="534"/>
      <c r="H90" s="539" t="s">
        <v>9292</v>
      </c>
      <c r="I90" s="493" t="str">
        <f t="shared" si="2"/>
        <v>biofuel diesel tf</v>
      </c>
      <c r="J90" s="513">
        <f>SUMIFS(EPS!G:G,EPS!$B:$B,A90,EPS!$C:$C,"*"&amp;B90&amp;"*",EPS!$F:$F,C90)</f>
        <v>84736479977600</v>
      </c>
      <c r="K90" s="513">
        <f>'E3_Energy Demand'!I46*EJ_to_btu</f>
        <v>82273455816388.422</v>
      </c>
      <c r="L90" s="513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3" s="567" customFormat="1" x14ac:dyDescent="0.3">
      <c r="A91" s="533" t="s">
        <v>9151</v>
      </c>
      <c r="B91" s="533"/>
      <c r="C91" s="263" t="s">
        <v>9161</v>
      </c>
      <c r="D91" s="263" t="s">
        <v>106</v>
      </c>
      <c r="E91" s="263" t="s">
        <v>42</v>
      </c>
      <c r="F91" s="263" t="s">
        <v>339</v>
      </c>
      <c r="G91" s="534"/>
      <c r="H91" s="539" t="s">
        <v>9292</v>
      </c>
      <c r="I91" s="493" t="str">
        <f t="shared" ref="I91:I94" si="4">C91</f>
        <v>jet fuel tf</v>
      </c>
      <c r="J91" s="513">
        <f>SUMIFS(EPS!G:G,EPS!$B:$B,A91,EPS!$C:$C,"*"&amp;B91&amp;"*",EPS!$F:$F,C91)</f>
        <v>41846520000000</v>
      </c>
      <c r="K91" s="513">
        <f>'E3_Energy Demand'!I42*EJ_to_btu</f>
        <v>48245843105588.875</v>
      </c>
      <c r="L91" s="513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3" s="567" customFormat="1" x14ac:dyDescent="0.3">
      <c r="A92" s="533" t="s">
        <v>9151</v>
      </c>
      <c r="B92" s="533"/>
      <c r="C92" s="263" t="s">
        <v>9162</v>
      </c>
      <c r="D92" s="263" t="s">
        <v>106</v>
      </c>
      <c r="E92" s="263" t="s">
        <v>90</v>
      </c>
      <c r="F92" s="263"/>
      <c r="G92" s="534"/>
      <c r="H92" s="539" t="s">
        <v>9292</v>
      </c>
      <c r="I92" s="493" t="str">
        <f t="shared" si="4"/>
        <v>heavy or residual fuel oil tf</v>
      </c>
      <c r="J92" s="513">
        <f>SUMIFS(EPS!G:G,EPS!$B:$B,A92,EPS!$C:$C,"*"&amp;B92&amp;"*",EPS!$F:$F,C92)</f>
        <v>16976000000000</v>
      </c>
      <c r="K92" s="513"/>
      <c r="L92" s="513">
        <f>SUMIFS('CARB In-State Fuel Heat Content'!AC:AC,'CARB In-State Fuel Heat Content'!$C:$C,$D92,'CARB In-State Fuel Heat Content'!$H:$H,E92)</f>
        <v>0</v>
      </c>
    </row>
    <row r="93" spans="1:13" s="567" customFormat="1" x14ac:dyDescent="0.3">
      <c r="A93" s="533" t="s">
        <v>9151</v>
      </c>
      <c r="B93" s="533"/>
      <c r="C93" s="263" t="s">
        <v>9163</v>
      </c>
      <c r="D93" s="263" t="s">
        <v>106</v>
      </c>
      <c r="E93" s="263" t="s">
        <v>87</v>
      </c>
      <c r="F93" s="263"/>
      <c r="G93" s="534"/>
      <c r="H93" s="539" t="s">
        <v>9292</v>
      </c>
      <c r="I93" s="493" t="str">
        <f t="shared" si="4"/>
        <v>LPG propane or butane tf</v>
      </c>
      <c r="J93" s="513">
        <f>SUMIFS(EPS!G:G,EPS!$B:$B,A93,EPS!$C:$C,"*"&amp;B93&amp;"*",EPS!$F:$F,C93)</f>
        <v>0</v>
      </c>
      <c r="K93" s="513"/>
      <c r="L93" s="513">
        <f>SUMIFS('CARB In-State Fuel Heat Content'!AC:AC,'CARB In-State Fuel Heat Content'!$C:$C,$D93,'CARB In-State Fuel Heat Content'!$H:$H,E93)</f>
        <v>529000000000</v>
      </c>
    </row>
    <row r="94" spans="1:13" s="567" customFormat="1" x14ac:dyDescent="0.3">
      <c r="A94" s="533" t="s">
        <v>9151</v>
      </c>
      <c r="B94" s="533"/>
      <c r="C94" s="263" t="s">
        <v>9164</v>
      </c>
      <c r="D94" s="263" t="s">
        <v>106</v>
      </c>
      <c r="E94" s="263"/>
      <c r="F94" s="263"/>
      <c r="G94" s="534"/>
      <c r="H94" s="539" t="s">
        <v>9292</v>
      </c>
      <c r="I94" s="493" t="str">
        <f t="shared" si="4"/>
        <v>hydrogen tf</v>
      </c>
      <c r="J94" s="513">
        <f>SUMIFS(EPS!G:G,EPS!$B:$B,A94,EPS!$C:$C,"*"&amp;B94&amp;"*",EPS!$F:$F,C94)</f>
        <v>144140000000</v>
      </c>
      <c r="K94" s="513">
        <f>'E3_Energy Demand'!I44*EJ_to_btu</f>
        <v>111082161512.17508</v>
      </c>
      <c r="L94" s="513">
        <f>SUMIFS('CARB In-State Fuel Heat Content'!AC:AC,'CARB In-State Fuel Heat Content'!$C:$C,$D94,'CARB In-State Fuel Heat Content'!$H:$H,E94)</f>
        <v>0</v>
      </c>
    </row>
    <row r="95" spans="1:13" s="567" customFormat="1" x14ac:dyDescent="0.3">
      <c r="A95" s="533"/>
      <c r="B95" s="533"/>
      <c r="C95" s="263"/>
      <c r="D95" s="263"/>
      <c r="E95" s="263"/>
      <c r="F95" s="263"/>
      <c r="G95" s="534"/>
      <c r="H95" s="539"/>
      <c r="I95" s="493" t="s">
        <v>1327</v>
      </c>
      <c r="J95" s="513">
        <f>SUM(J85:J94)</f>
        <v>2176348093084800</v>
      </c>
      <c r="K95" s="513">
        <f>SUM(K85:K94)</f>
        <v>2094928684648714.8</v>
      </c>
      <c r="L95" s="513">
        <f>SUM(L85:L90)</f>
        <v>2440763994870044.5</v>
      </c>
    </row>
    <row r="96" spans="1:13" s="567" customFormat="1" x14ac:dyDescent="0.3">
      <c r="A96" s="533"/>
      <c r="B96" s="533"/>
      <c r="C96" s="263"/>
      <c r="D96" s="263"/>
      <c r="E96" s="263"/>
      <c r="F96" s="263"/>
      <c r="G96" s="534"/>
      <c r="H96" s="540"/>
      <c r="K96" s="556"/>
    </row>
    <row r="97" spans="1:13" s="570" customFormat="1" x14ac:dyDescent="0.3">
      <c r="A97" s="533"/>
      <c r="B97" s="533"/>
      <c r="C97" s="263"/>
      <c r="D97" s="263"/>
      <c r="E97" s="263"/>
      <c r="F97" s="263"/>
      <c r="G97" s="534"/>
      <c r="H97" s="540"/>
      <c r="K97" s="556"/>
    </row>
    <row r="98" spans="1:13" s="570" customFormat="1" x14ac:dyDescent="0.3">
      <c r="A98" s="533"/>
      <c r="B98" s="533"/>
      <c r="C98" s="263"/>
      <c r="D98" s="263"/>
      <c r="E98" s="263"/>
      <c r="F98" s="263"/>
      <c r="G98" s="534"/>
      <c r="H98" s="540"/>
      <c r="K98" s="556"/>
    </row>
    <row r="99" spans="1:13" s="570" customFormat="1" x14ac:dyDescent="0.3">
      <c r="A99" s="533"/>
      <c r="B99" s="533"/>
      <c r="C99" s="263"/>
      <c r="D99" s="263"/>
      <c r="E99" s="263"/>
      <c r="F99" s="263"/>
      <c r="G99" s="534"/>
      <c r="H99" s="540"/>
      <c r="K99" s="556"/>
    </row>
    <row r="100" spans="1:13" s="570" customFormat="1" x14ac:dyDescent="0.3">
      <c r="A100" s="533"/>
      <c r="B100" s="533"/>
      <c r="C100" s="263"/>
      <c r="D100" s="263"/>
      <c r="E100" s="263"/>
      <c r="F100" s="263"/>
      <c r="G100" s="534"/>
      <c r="H100" s="540"/>
      <c r="K100" s="556"/>
    </row>
    <row r="101" spans="1:13" s="570" customFormat="1" x14ac:dyDescent="0.3">
      <c r="A101" s="533"/>
      <c r="B101" s="533"/>
      <c r="C101" s="263"/>
      <c r="D101" s="263"/>
      <c r="E101" s="263"/>
      <c r="F101" s="263"/>
      <c r="G101" s="534"/>
      <c r="H101" s="540"/>
      <c r="K101" s="556"/>
    </row>
    <row r="102" spans="1:13" s="567" customFormat="1" x14ac:dyDescent="0.3">
      <c r="A102" s="533"/>
      <c r="B102" s="533"/>
      <c r="C102" s="263"/>
      <c r="D102" s="263"/>
      <c r="E102" s="263"/>
      <c r="F102" s="263"/>
      <c r="G102" s="534"/>
      <c r="H102" s="539"/>
      <c r="I102" s="493" t="s">
        <v>10035</v>
      </c>
    </row>
    <row r="103" spans="1:13" s="567" customFormat="1" x14ac:dyDescent="0.3">
      <c r="A103" s="533"/>
      <c r="B103" s="533"/>
      <c r="C103" s="263"/>
      <c r="D103" s="263"/>
      <c r="E103" s="263"/>
      <c r="F103" s="263"/>
      <c r="G103" s="534"/>
      <c r="H103" s="539"/>
    </row>
    <row r="104" spans="1:13" s="567" customFormat="1" x14ac:dyDescent="0.3">
      <c r="A104" s="533" t="s">
        <v>9272</v>
      </c>
      <c r="B104" s="533" t="s">
        <v>9272</v>
      </c>
      <c r="C104" s="533" t="s">
        <v>9272</v>
      </c>
      <c r="D104" s="263" t="s">
        <v>1504</v>
      </c>
      <c r="E104" s="263" t="s">
        <v>1504</v>
      </c>
      <c r="F104" s="263" t="s">
        <v>1504</v>
      </c>
      <c r="G104" s="534"/>
      <c r="H104" s="539"/>
      <c r="J104" s="567" t="s">
        <v>9294</v>
      </c>
      <c r="K104" s="567" t="s">
        <v>10032</v>
      </c>
      <c r="L104" s="567" t="s">
        <v>10018</v>
      </c>
    </row>
    <row r="105" spans="1:13" s="567" customFormat="1" x14ac:dyDescent="0.3">
      <c r="A105" s="533" t="s">
        <v>9237</v>
      </c>
      <c r="B105" s="533" t="s">
        <v>9152</v>
      </c>
      <c r="C105" s="263"/>
      <c r="D105" s="263" t="s">
        <v>106</v>
      </c>
      <c r="E105" s="263" t="s">
        <v>361</v>
      </c>
      <c r="F105" s="263" t="s">
        <v>384</v>
      </c>
      <c r="G105" s="534"/>
      <c r="H105" s="539" t="s">
        <v>10038</v>
      </c>
      <c r="I105" s="493" t="str">
        <f>B105</f>
        <v>LDVs</v>
      </c>
      <c r="J105" s="514" cm="1">
        <f t="array" ref="J105">SUM(SUMIFS(EPS!G:G,EPS!$B:$B,A105,EPS!$C:$C,"*"&amp;B105&amp;"*",EPS!$D:$D,{"CO2","CH4","N2O"}))/10^12</f>
        <v>115.03980095441621</v>
      </c>
      <c r="K105" s="575"/>
      <c r="L105" s="514">
        <f>SUMIFS('CARB emissions'!$AG:$AG,'CARB emissions'!$A:$A,D105,'CARB emissions'!$G:$G,E105,'CARB emissions'!$H:$H,F105)</f>
        <v>117.65152550120773</v>
      </c>
      <c r="M105" s="255"/>
    </row>
    <row r="106" spans="1:13" s="570" customFormat="1" x14ac:dyDescent="0.3">
      <c r="A106" s="533"/>
      <c r="B106" s="533"/>
      <c r="C106" s="263"/>
      <c r="D106" s="263" t="s">
        <v>106</v>
      </c>
      <c r="E106" s="263" t="s">
        <v>361</v>
      </c>
      <c r="F106" s="263" t="s">
        <v>362</v>
      </c>
      <c r="G106" s="534"/>
      <c r="H106" s="539" t="s">
        <v>10038</v>
      </c>
      <c r="I106" s="493" t="s">
        <v>10041</v>
      </c>
      <c r="J106" s="514">
        <f>SUM(J107:J108)</f>
        <v>19.712868967186999</v>
      </c>
      <c r="K106" s="575"/>
      <c r="L106" s="514">
        <f>SUMIFS('CARB emissions'!$AG:$AG,'CARB emissions'!$A:$A,D106,'CARB emissions'!$G:$G,E106,'CARB emissions'!$H:$H,F106)</f>
        <v>32.465887960143171</v>
      </c>
      <c r="M106" s="255"/>
    </row>
    <row r="107" spans="1:13" s="567" customFormat="1" x14ac:dyDescent="0.3">
      <c r="A107" s="533" t="s">
        <v>9237</v>
      </c>
      <c r="B107" s="533" t="s">
        <v>9172</v>
      </c>
      <c r="C107" s="263"/>
      <c r="D107" s="263"/>
      <c r="F107" s="263"/>
      <c r="G107" s="534"/>
      <c r="H107" s="539" t="s">
        <v>10038</v>
      </c>
      <c r="I107" s="493" t="s">
        <v>10037</v>
      </c>
      <c r="J107" s="514" cm="1">
        <f t="array" ref="J107">SUM(SUMIFS(EPS!G:G,EPS!$B:$B,A107,EPS!$C:$C,"*"&amp;B107&amp;"*",EPS!$D:$D,{"CO2","CH4","N2O"}))/10^12</f>
        <v>8.254605583879</v>
      </c>
      <c r="K107" s="575"/>
      <c r="L107" s="514"/>
    </row>
    <row r="108" spans="1:13" s="561" customFormat="1" x14ac:dyDescent="0.3">
      <c r="A108" s="533" t="s">
        <v>9237</v>
      </c>
      <c r="B108" s="533" t="s">
        <v>9176</v>
      </c>
      <c r="C108" s="263"/>
      <c r="D108" s="263"/>
      <c r="F108" s="263"/>
      <c r="G108" s="534"/>
      <c r="H108" s="539" t="s">
        <v>10038</v>
      </c>
      <c r="I108" s="493" t="s">
        <v>10036</v>
      </c>
      <c r="J108" s="514" cm="1">
        <f t="array" ref="J108">SUM(SUMIFS(EPS!G:G,EPS!$B:$B,A108,EPS!$C:$C,"*"&amp;B108&amp;"*",EPS!E:E,"freight",EPS!$D:$D,{"CO2","CH4","N2O"}))/10^12</f>
        <v>11.458263383307999</v>
      </c>
      <c r="K108" s="575"/>
      <c r="L108" s="514"/>
    </row>
    <row r="109" spans="1:13" s="561" customFormat="1" x14ac:dyDescent="0.3">
      <c r="A109" s="533" t="s">
        <v>9237</v>
      </c>
      <c r="B109" s="533" t="s">
        <v>9173</v>
      </c>
      <c r="C109" s="263"/>
      <c r="D109" s="263" t="s">
        <v>106</v>
      </c>
      <c r="E109" s="263" t="s">
        <v>335</v>
      </c>
      <c r="F109" s="263"/>
      <c r="G109" s="534"/>
      <c r="H109" s="539" t="s">
        <v>10038</v>
      </c>
      <c r="I109" s="493" t="str">
        <f t="shared" ref="I109:I111" si="5">B109</f>
        <v>aircraft</v>
      </c>
      <c r="J109" s="514" cm="1">
        <f t="array" ref="J109">SUM(SUMIFS(EPS!G:G,EPS!$B:$B,A109,EPS!$C:$C,"*"&amp;B109&amp;"*",EPS!$D:$D,{"CO2","CH4","N2O"}))/10^12</f>
        <v>3.0224046478700002</v>
      </c>
      <c r="K109" s="575"/>
      <c r="L109" s="514">
        <f>SUMIFS('CARB emissions'!$AG:$AG,'CARB emissions'!$A:$A,D109,'CARB emissions'!$G:$G,E109)</f>
        <v>4.3560610891197546</v>
      </c>
      <c r="M109" s="255"/>
    </row>
    <row r="110" spans="1:13" s="561" customFormat="1" x14ac:dyDescent="0.3">
      <c r="A110" s="533" t="s">
        <v>9237</v>
      </c>
      <c r="B110" s="533" t="s">
        <v>9174</v>
      </c>
      <c r="C110" s="263"/>
      <c r="D110" s="263" t="s">
        <v>106</v>
      </c>
      <c r="E110" s="263" t="s">
        <v>406</v>
      </c>
      <c r="F110" s="263"/>
      <c r="G110" s="534"/>
      <c r="H110" s="539" t="s">
        <v>10038</v>
      </c>
      <c r="I110" s="493" t="str">
        <f t="shared" si="5"/>
        <v>rail</v>
      </c>
      <c r="J110" s="514" cm="1">
        <f t="array" ref="J110">SUM(SUMIFS(EPS!G:G,EPS!$B:$B,A110,EPS!$C:$C,"*"&amp;B110&amp;"*",EPS!$D:$D,{"CO2","CH4","N2O"}))/10^12</f>
        <v>1.6260839725830001</v>
      </c>
      <c r="K110" s="575"/>
      <c r="L110" s="514">
        <f>SUMIFS('CARB emissions'!$AG:$AG,'CARB emissions'!$A:$A,D110,'CARB emissions'!$G:$G,E110)</f>
        <v>1.6043419057643999</v>
      </c>
      <c r="M110" s="255"/>
    </row>
    <row r="111" spans="1:13" s="561" customFormat="1" x14ac:dyDescent="0.3">
      <c r="A111" s="533" t="s">
        <v>9237</v>
      </c>
      <c r="B111" s="533" t="s">
        <v>9175</v>
      </c>
      <c r="C111" s="263"/>
      <c r="D111" s="263" t="s">
        <v>106</v>
      </c>
      <c r="E111" s="263" t="s">
        <v>409</v>
      </c>
      <c r="F111" s="263"/>
      <c r="G111" s="534"/>
      <c r="H111" s="539" t="s">
        <v>10038</v>
      </c>
      <c r="I111" s="493" t="str">
        <f t="shared" si="5"/>
        <v>ships</v>
      </c>
      <c r="J111" s="514" cm="1">
        <f t="array" ref="J111">SUM(SUMIFS(EPS!G:G,EPS!$B:$B,A111,EPS!$C:$C,"*"&amp;B111&amp;"*",EPS!$D:$D,{"CO2","CH4","N2O"}))/10^12</f>
        <v>3.9658714801000001</v>
      </c>
      <c r="K111" s="575"/>
      <c r="L111" s="514">
        <f>SUMIFS('CARB emissions'!$AG:$AG,'CARB emissions'!$A:$A,D111,'CARB emissions'!$G:$G,E111)</f>
        <v>3.8377852792568916</v>
      </c>
      <c r="M111" s="255"/>
    </row>
    <row r="112" spans="1:13" x14ac:dyDescent="0.3">
      <c r="A112" s="533" t="s">
        <v>9237</v>
      </c>
      <c r="B112" s="533" t="s">
        <v>9176</v>
      </c>
      <c r="D112" s="263" t="s">
        <v>106</v>
      </c>
      <c r="E112" s="263" t="s">
        <v>23</v>
      </c>
      <c r="F112" s="263" t="s">
        <v>350</v>
      </c>
      <c r="H112" s="539" t="s">
        <v>10038</v>
      </c>
      <c r="I112" s="493" t="s">
        <v>941</v>
      </c>
      <c r="J112" s="514" cm="1">
        <f t="array" ref="J112">SUM(SUMIFS(EPS!G:G,EPS!$B:$B,A112,EPS!$C:$C,"*"&amp;B112&amp;"*",EPS!E:E,"passenger",EPS!$D:$D,{"CO2","CH4","N2O"}))/10^12</f>
        <v>0.24997012682495962</v>
      </c>
      <c r="K112" s="575"/>
      <c r="L112" s="514">
        <f>SUM(SUMIFS('CARB emissions'!$AG:$AG,'CARB emissions'!$A:$A,D112,'CARB emissions'!$G:$G,E112),SUMIFS('CARB emissions'!$AG:$AG,'CARB emissions'!$A:$A,D112,'CARB emissions'!$G:$G,F112))</f>
        <v>1.8703042911278831</v>
      </c>
      <c r="M112" s="255"/>
    </row>
    <row r="113" spans="1:1024 1038:2046 2060:3068 3082:4090 4104:5112 5126:6134 6148:7156 7170:8192 8206:9214 9228:10236 10250:11258 11272:12280 12294:13302 13316:14324 14338:15360 15374:16382" s="561" customFormat="1" x14ac:dyDescent="0.3">
      <c r="A113" s="533"/>
      <c r="B113" s="533"/>
      <c r="C113" s="263"/>
      <c r="D113" s="263" t="s">
        <v>106</v>
      </c>
      <c r="E113" s="263"/>
      <c r="F113" s="263"/>
      <c r="G113" s="534"/>
      <c r="H113" s="539"/>
      <c r="I113" s="493" t="s">
        <v>1327</v>
      </c>
      <c r="J113" s="571">
        <f>SUM(J105:J111)-J106</f>
        <v>143.36703002215617</v>
      </c>
      <c r="K113" s="571">
        <f>E3_Emissions!H11</f>
        <v>142.4799984234017</v>
      </c>
      <c r="L113" s="573">
        <f>SUM(L105:L112)</f>
        <v>161.78590602661981</v>
      </c>
      <c r="M113" s="255"/>
    </row>
    <row r="114" spans="1:1024 1038:2046 2060:3068 3082:4090 4104:5112 5126:6134 6148:7156 7170:8192 8206:9214 9228:10236 10250:11258 11272:12280 12294:13302 13316:14324 14338:15360 15374:16382" s="561" customFormat="1" x14ac:dyDescent="0.3">
      <c r="A114" s="533"/>
      <c r="B114" s="533"/>
      <c r="C114" s="263"/>
      <c r="D114" s="263"/>
      <c r="E114" s="263"/>
      <c r="F114" s="263"/>
      <c r="G114" s="534"/>
      <c r="H114" s="539"/>
      <c r="L114" s="574"/>
    </row>
    <row r="115" spans="1:1024 1038:2046 2060:3068 3082:4090 4104:5112 5126:6134 6148:7156 7170:8192 8206:9214 9228:10236 10250:11258 11272:12280 12294:13302 13316:14324 14338:15360 15374:16382" s="570" customFormat="1" x14ac:dyDescent="0.3">
      <c r="A115" s="533"/>
      <c r="B115" s="533"/>
      <c r="C115" s="263"/>
      <c r="D115" s="263"/>
      <c r="E115" s="263"/>
      <c r="F115" s="263"/>
      <c r="G115" s="534"/>
      <c r="H115" s="539"/>
      <c r="L115" s="574"/>
    </row>
    <row r="116" spans="1:1024 1038:2046 2060:3068 3082:4090 4104:5112 5126:6134 6148:7156 7170:8192 8206:9214 9228:10236 10250:11258 11272:12280 12294:13302 13316:14324 14338:15360 15374:16382" s="570" customFormat="1" x14ac:dyDescent="0.3">
      <c r="A116" s="533"/>
      <c r="B116" s="533"/>
      <c r="C116" s="263"/>
      <c r="D116" s="263"/>
      <c r="E116" s="263"/>
      <c r="F116" s="263"/>
      <c r="G116" s="534"/>
      <c r="H116" s="539"/>
      <c r="L116" s="574"/>
    </row>
    <row r="117" spans="1:1024 1038:2046 2060:3068 3082:4090 4104:5112 5126:6134 6148:7156 7170:8192 8206:9214 9228:10236 10250:11258 11272:12280 12294:13302 13316:14324 14338:15360 15374:16382" s="570" customFormat="1" x14ac:dyDescent="0.3">
      <c r="A117" s="533"/>
      <c r="B117" s="533"/>
      <c r="C117" s="263"/>
      <c r="D117" s="263"/>
      <c r="E117" s="263"/>
      <c r="F117" s="263"/>
      <c r="G117" s="534"/>
      <c r="H117" s="539"/>
      <c r="L117" s="574"/>
    </row>
    <row r="118" spans="1:1024 1038:2046 2060:3068 3082:4090 4104:5112 5126:6134 6148:7156 7170:8192 8206:9214 9228:10236 10250:11258 11272:12280 12294:13302 13316:14324 14338:15360 15374:16382" s="570" customFormat="1" x14ac:dyDescent="0.3">
      <c r="A118" s="533"/>
      <c r="B118" s="533"/>
      <c r="C118" s="263"/>
      <c r="D118" s="263"/>
      <c r="E118" s="263"/>
      <c r="F118" s="263"/>
      <c r="G118" s="534"/>
      <c r="H118" s="539"/>
      <c r="L118" s="574"/>
    </row>
    <row r="119" spans="1:1024 1038:2046 2060:3068 3082:4090 4104:5112 5126:6134 6148:7156 7170:8192 8206:9214 9228:10236 10250:11258 11272:12280 12294:13302 13316:14324 14338:15360 15374:16382" s="570" customFormat="1" x14ac:dyDescent="0.3">
      <c r="A119" s="533"/>
      <c r="B119" s="533"/>
      <c r="C119" s="263"/>
      <c r="D119" s="263"/>
      <c r="E119" s="263"/>
      <c r="F119" s="263"/>
      <c r="G119" s="534"/>
      <c r="H119" s="539"/>
      <c r="L119" s="574"/>
    </row>
    <row r="120" spans="1:1024 1038:2046 2060:3068 3082:4090 4104:5112 5126:6134 6148:7156 7170:8192 8206:9214 9228:10236 10250:11258 11272:12280 12294:13302 13316:14324 14338:15360 15374:16382" s="570" customFormat="1" x14ac:dyDescent="0.3">
      <c r="A120" s="533"/>
      <c r="B120" s="533"/>
      <c r="C120" s="263"/>
      <c r="D120" s="263"/>
      <c r="E120" s="263"/>
      <c r="F120" s="263"/>
      <c r="G120" s="534"/>
      <c r="H120" s="539"/>
      <c r="L120" s="574"/>
    </row>
    <row r="121" spans="1:1024 1038:2046 2060:3068 3082:4090 4104:5112 5126:6134 6148:7156 7170:8192 8206:9214 9228:10236 10250:11258 11272:12280 12294:13302 13316:14324 14338:15360 15374:16382" s="570" customFormat="1" x14ac:dyDescent="0.3">
      <c r="A121" s="533"/>
      <c r="B121" s="533"/>
      <c r="C121" s="263"/>
      <c r="D121" s="263"/>
      <c r="E121" s="263"/>
      <c r="F121" s="263"/>
      <c r="G121" s="534"/>
      <c r="H121" s="539"/>
      <c r="L121" s="574"/>
    </row>
    <row r="122" spans="1:1024 1038:2046 2060:3068 3082:4090 4104:5112 5126:6134 6148:7156 7170:8192 8206:9214 9228:10236 10250:11258 11272:12280 12294:13302 13316:14324 14338:15360 15374:16382" s="532" customFormat="1" ht="44.25" customHeight="1" x14ac:dyDescent="0.25">
      <c r="A122" s="538"/>
      <c r="B122" s="517"/>
      <c r="C122" s="517"/>
      <c r="D122" s="517"/>
      <c r="E122" s="517"/>
      <c r="F122" s="517"/>
      <c r="G122" s="517"/>
      <c r="H122" s="542" t="s">
        <v>9304</v>
      </c>
      <c r="P122" s="530"/>
      <c r="AD122" s="530"/>
      <c r="AR122" s="530"/>
      <c r="BF122" s="530"/>
      <c r="BT122" s="530"/>
      <c r="CH122" s="530"/>
      <c r="CV122" s="530"/>
      <c r="DJ122" s="530"/>
      <c r="DX122" s="530"/>
      <c r="EL122" s="530"/>
      <c r="EZ122" s="530"/>
      <c r="FN122" s="530"/>
      <c r="GB122" s="530"/>
      <c r="GP122" s="530"/>
      <c r="HD122" s="530"/>
      <c r="HR122" s="530"/>
      <c r="IF122" s="530"/>
      <c r="IT122" s="530"/>
      <c r="JH122" s="530"/>
      <c r="JV122" s="530"/>
      <c r="KJ122" s="530"/>
      <c r="KX122" s="530"/>
      <c r="LL122" s="530"/>
      <c r="LZ122" s="530"/>
      <c r="MN122" s="530"/>
      <c r="NB122" s="530"/>
      <c r="NP122" s="530"/>
      <c r="OD122" s="530"/>
      <c r="OR122" s="530"/>
      <c r="PF122" s="530"/>
      <c r="PT122" s="530"/>
      <c r="QH122" s="530"/>
      <c r="QV122" s="530"/>
      <c r="RJ122" s="530"/>
      <c r="RX122" s="530"/>
      <c r="SL122" s="530"/>
      <c r="SZ122" s="530"/>
      <c r="TN122" s="530"/>
      <c r="UB122" s="530"/>
      <c r="UP122" s="530"/>
      <c r="VD122" s="530"/>
      <c r="VR122" s="530"/>
      <c r="WF122" s="530"/>
      <c r="WT122" s="530"/>
      <c r="XH122" s="530"/>
      <c r="XV122" s="530"/>
      <c r="YJ122" s="530"/>
      <c r="YX122" s="530"/>
      <c r="ZL122" s="530"/>
      <c r="ZZ122" s="530"/>
      <c r="AAN122" s="530"/>
      <c r="ABB122" s="530"/>
      <c r="ABP122" s="530"/>
      <c r="ACD122" s="530"/>
      <c r="ACR122" s="530"/>
      <c r="ADF122" s="530"/>
      <c r="ADT122" s="530"/>
      <c r="AEH122" s="530"/>
      <c r="AEV122" s="530"/>
      <c r="AFJ122" s="530"/>
      <c r="AFX122" s="530"/>
      <c r="AGL122" s="530"/>
      <c r="AGZ122" s="530"/>
      <c r="AHN122" s="530"/>
      <c r="AIB122" s="530"/>
      <c r="AIP122" s="530"/>
      <c r="AJD122" s="530"/>
      <c r="AJR122" s="530"/>
      <c r="AKF122" s="530"/>
      <c r="AKT122" s="530"/>
      <c r="ALH122" s="530"/>
      <c r="ALV122" s="530"/>
      <c r="AMJ122" s="530"/>
      <c r="AMX122" s="530"/>
      <c r="ANL122" s="530"/>
      <c r="ANZ122" s="530"/>
      <c r="AON122" s="530"/>
      <c r="APB122" s="530"/>
      <c r="APP122" s="530"/>
      <c r="AQD122" s="530"/>
      <c r="AQR122" s="530"/>
      <c r="ARF122" s="530"/>
      <c r="ART122" s="530"/>
      <c r="ASH122" s="530"/>
      <c r="ASV122" s="530"/>
      <c r="ATJ122" s="530"/>
      <c r="ATX122" s="530"/>
      <c r="AUL122" s="530"/>
      <c r="AUZ122" s="530"/>
      <c r="AVN122" s="530"/>
      <c r="AWB122" s="530"/>
      <c r="AWP122" s="530"/>
      <c r="AXD122" s="530"/>
      <c r="AXR122" s="530"/>
      <c r="AYF122" s="530"/>
      <c r="AYT122" s="530"/>
      <c r="AZH122" s="530"/>
      <c r="AZV122" s="530"/>
      <c r="BAJ122" s="530"/>
      <c r="BAX122" s="530"/>
      <c r="BBL122" s="530"/>
      <c r="BBZ122" s="530"/>
      <c r="BCN122" s="530"/>
      <c r="BDB122" s="530"/>
      <c r="BDP122" s="530"/>
      <c r="BED122" s="530"/>
      <c r="BER122" s="530"/>
      <c r="BFF122" s="530"/>
      <c r="BFT122" s="530"/>
      <c r="BGH122" s="530"/>
      <c r="BGV122" s="530"/>
      <c r="BHJ122" s="530"/>
      <c r="BHX122" s="530"/>
      <c r="BIL122" s="530"/>
      <c r="BIZ122" s="530"/>
      <c r="BJN122" s="530"/>
      <c r="BKB122" s="530"/>
      <c r="BKP122" s="530"/>
      <c r="BLD122" s="530"/>
      <c r="BLR122" s="530"/>
      <c r="BMF122" s="530"/>
      <c r="BMT122" s="530"/>
      <c r="BNH122" s="530"/>
      <c r="BNV122" s="530"/>
      <c r="BOJ122" s="530"/>
      <c r="BOX122" s="530"/>
      <c r="BPL122" s="530"/>
      <c r="BPZ122" s="530"/>
      <c r="BQN122" s="530"/>
      <c r="BRB122" s="530"/>
      <c r="BRP122" s="530"/>
      <c r="BSD122" s="530"/>
      <c r="BSR122" s="530"/>
      <c r="BTF122" s="530"/>
      <c r="BTT122" s="530"/>
      <c r="BUH122" s="530"/>
      <c r="BUV122" s="530"/>
      <c r="BVJ122" s="530"/>
      <c r="BVX122" s="530"/>
      <c r="BWL122" s="530"/>
      <c r="BWZ122" s="530"/>
      <c r="BXN122" s="530"/>
      <c r="BYB122" s="530"/>
      <c r="BYP122" s="530"/>
      <c r="BZD122" s="530"/>
      <c r="BZR122" s="530"/>
      <c r="CAF122" s="530"/>
      <c r="CAT122" s="530"/>
      <c r="CBH122" s="530"/>
      <c r="CBV122" s="530"/>
      <c r="CCJ122" s="530"/>
      <c r="CCX122" s="530"/>
      <c r="CDL122" s="530"/>
      <c r="CDZ122" s="530"/>
      <c r="CEN122" s="530"/>
      <c r="CFB122" s="530"/>
      <c r="CFP122" s="530"/>
      <c r="CGD122" s="530"/>
      <c r="CGR122" s="530"/>
      <c r="CHF122" s="530"/>
      <c r="CHT122" s="530"/>
      <c r="CIH122" s="530"/>
      <c r="CIV122" s="530"/>
      <c r="CJJ122" s="530"/>
      <c r="CJX122" s="530"/>
      <c r="CKL122" s="530"/>
      <c r="CKZ122" s="530"/>
      <c r="CLN122" s="530"/>
      <c r="CMB122" s="530"/>
      <c r="CMP122" s="530"/>
      <c r="CND122" s="530"/>
      <c r="CNR122" s="530"/>
      <c r="COF122" s="530"/>
      <c r="COT122" s="530"/>
      <c r="CPH122" s="530"/>
      <c r="CPV122" s="530"/>
      <c r="CQJ122" s="530"/>
      <c r="CQX122" s="530"/>
      <c r="CRL122" s="530"/>
      <c r="CRZ122" s="530"/>
      <c r="CSN122" s="530"/>
      <c r="CTB122" s="530"/>
      <c r="CTP122" s="530"/>
      <c r="CUD122" s="530"/>
      <c r="CUR122" s="530"/>
      <c r="CVF122" s="530"/>
      <c r="CVT122" s="530"/>
      <c r="CWH122" s="530"/>
      <c r="CWV122" s="530"/>
      <c r="CXJ122" s="530"/>
      <c r="CXX122" s="530"/>
      <c r="CYL122" s="530"/>
      <c r="CYZ122" s="530"/>
      <c r="CZN122" s="530"/>
      <c r="DAB122" s="530"/>
      <c r="DAP122" s="530"/>
      <c r="DBD122" s="530"/>
      <c r="DBR122" s="530"/>
      <c r="DCF122" s="530"/>
      <c r="DCT122" s="530"/>
      <c r="DDH122" s="530"/>
      <c r="DDV122" s="530"/>
      <c r="DEJ122" s="530"/>
      <c r="DEX122" s="530"/>
      <c r="DFL122" s="530"/>
      <c r="DFZ122" s="530"/>
      <c r="DGN122" s="530"/>
      <c r="DHB122" s="530"/>
      <c r="DHP122" s="530"/>
      <c r="DID122" s="530"/>
      <c r="DIR122" s="530"/>
      <c r="DJF122" s="530"/>
      <c r="DJT122" s="530"/>
      <c r="DKH122" s="530"/>
      <c r="DKV122" s="530"/>
      <c r="DLJ122" s="530"/>
      <c r="DLX122" s="530"/>
      <c r="DML122" s="530"/>
      <c r="DMZ122" s="530"/>
      <c r="DNN122" s="530"/>
      <c r="DOB122" s="530"/>
      <c r="DOP122" s="530"/>
      <c r="DPD122" s="530"/>
      <c r="DPR122" s="530"/>
      <c r="DQF122" s="530"/>
      <c r="DQT122" s="530"/>
      <c r="DRH122" s="530"/>
      <c r="DRV122" s="530"/>
      <c r="DSJ122" s="530"/>
      <c r="DSX122" s="530"/>
      <c r="DTL122" s="530"/>
      <c r="DTZ122" s="530"/>
      <c r="DUN122" s="530"/>
      <c r="DVB122" s="530"/>
      <c r="DVP122" s="530"/>
      <c r="DWD122" s="530"/>
      <c r="DWR122" s="530"/>
      <c r="DXF122" s="530"/>
      <c r="DXT122" s="530"/>
      <c r="DYH122" s="530"/>
      <c r="DYV122" s="530"/>
      <c r="DZJ122" s="530"/>
      <c r="DZX122" s="530"/>
      <c r="EAL122" s="530"/>
      <c r="EAZ122" s="530"/>
      <c r="EBN122" s="530"/>
      <c r="ECB122" s="530"/>
      <c r="ECP122" s="530"/>
      <c r="EDD122" s="530"/>
      <c r="EDR122" s="530"/>
      <c r="EEF122" s="530"/>
      <c r="EET122" s="530"/>
      <c r="EFH122" s="530"/>
      <c r="EFV122" s="530"/>
      <c r="EGJ122" s="530"/>
      <c r="EGX122" s="530"/>
      <c r="EHL122" s="530"/>
      <c r="EHZ122" s="530"/>
      <c r="EIN122" s="530"/>
      <c r="EJB122" s="530"/>
      <c r="EJP122" s="530"/>
      <c r="EKD122" s="530"/>
      <c r="EKR122" s="530"/>
      <c r="ELF122" s="530"/>
      <c r="ELT122" s="530"/>
      <c r="EMH122" s="530"/>
      <c r="EMV122" s="530"/>
      <c r="ENJ122" s="530"/>
      <c r="ENX122" s="530"/>
      <c r="EOL122" s="530"/>
      <c r="EOZ122" s="530"/>
      <c r="EPN122" s="530"/>
      <c r="EQB122" s="530"/>
      <c r="EQP122" s="530"/>
      <c r="ERD122" s="530"/>
      <c r="ERR122" s="530"/>
      <c r="ESF122" s="530"/>
      <c r="EST122" s="530"/>
      <c r="ETH122" s="530"/>
      <c r="ETV122" s="530"/>
      <c r="EUJ122" s="530"/>
      <c r="EUX122" s="530"/>
      <c r="EVL122" s="530"/>
      <c r="EVZ122" s="530"/>
      <c r="EWN122" s="530"/>
      <c r="EXB122" s="530"/>
      <c r="EXP122" s="530"/>
      <c r="EYD122" s="530"/>
      <c r="EYR122" s="530"/>
      <c r="EZF122" s="530"/>
      <c r="EZT122" s="530"/>
      <c r="FAH122" s="530"/>
      <c r="FAV122" s="530"/>
      <c r="FBJ122" s="530"/>
      <c r="FBX122" s="530"/>
      <c r="FCL122" s="530"/>
      <c r="FCZ122" s="530"/>
      <c r="FDN122" s="530"/>
      <c r="FEB122" s="530"/>
      <c r="FEP122" s="530"/>
      <c r="FFD122" s="530"/>
      <c r="FFR122" s="530"/>
      <c r="FGF122" s="530"/>
      <c r="FGT122" s="530"/>
      <c r="FHH122" s="530"/>
      <c r="FHV122" s="530"/>
      <c r="FIJ122" s="530"/>
      <c r="FIX122" s="530"/>
      <c r="FJL122" s="530"/>
      <c r="FJZ122" s="530"/>
      <c r="FKN122" s="530"/>
      <c r="FLB122" s="530"/>
      <c r="FLP122" s="530"/>
      <c r="FMD122" s="530"/>
      <c r="FMR122" s="530"/>
      <c r="FNF122" s="530"/>
      <c r="FNT122" s="530"/>
      <c r="FOH122" s="530"/>
      <c r="FOV122" s="530"/>
      <c r="FPJ122" s="530"/>
      <c r="FPX122" s="530"/>
      <c r="FQL122" s="530"/>
      <c r="FQZ122" s="530"/>
      <c r="FRN122" s="530"/>
      <c r="FSB122" s="530"/>
      <c r="FSP122" s="530"/>
      <c r="FTD122" s="530"/>
      <c r="FTR122" s="530"/>
      <c r="FUF122" s="530"/>
      <c r="FUT122" s="530"/>
      <c r="FVH122" s="530"/>
      <c r="FVV122" s="530"/>
      <c r="FWJ122" s="530"/>
      <c r="FWX122" s="530"/>
      <c r="FXL122" s="530"/>
      <c r="FXZ122" s="530"/>
      <c r="FYN122" s="530"/>
      <c r="FZB122" s="530"/>
      <c r="FZP122" s="530"/>
      <c r="GAD122" s="530"/>
      <c r="GAR122" s="530"/>
      <c r="GBF122" s="530"/>
      <c r="GBT122" s="530"/>
      <c r="GCH122" s="530"/>
      <c r="GCV122" s="530"/>
      <c r="GDJ122" s="530"/>
      <c r="GDX122" s="530"/>
      <c r="GEL122" s="530"/>
      <c r="GEZ122" s="530"/>
      <c r="GFN122" s="530"/>
      <c r="GGB122" s="530"/>
      <c r="GGP122" s="530"/>
      <c r="GHD122" s="530"/>
      <c r="GHR122" s="530"/>
      <c r="GIF122" s="530"/>
      <c r="GIT122" s="530"/>
      <c r="GJH122" s="530"/>
      <c r="GJV122" s="530"/>
      <c r="GKJ122" s="530"/>
      <c r="GKX122" s="530"/>
      <c r="GLL122" s="530"/>
      <c r="GLZ122" s="530"/>
      <c r="GMN122" s="530"/>
      <c r="GNB122" s="530"/>
      <c r="GNP122" s="530"/>
      <c r="GOD122" s="530"/>
      <c r="GOR122" s="530"/>
      <c r="GPF122" s="530"/>
      <c r="GPT122" s="530"/>
      <c r="GQH122" s="530"/>
      <c r="GQV122" s="530"/>
      <c r="GRJ122" s="530"/>
      <c r="GRX122" s="530"/>
      <c r="GSL122" s="530"/>
      <c r="GSZ122" s="530"/>
      <c r="GTN122" s="530"/>
      <c r="GUB122" s="530"/>
      <c r="GUP122" s="530"/>
      <c r="GVD122" s="530"/>
      <c r="GVR122" s="530"/>
      <c r="GWF122" s="530"/>
      <c r="GWT122" s="530"/>
      <c r="GXH122" s="530"/>
      <c r="GXV122" s="530"/>
      <c r="GYJ122" s="530"/>
      <c r="GYX122" s="530"/>
      <c r="GZL122" s="530"/>
      <c r="GZZ122" s="530"/>
      <c r="HAN122" s="530"/>
      <c r="HBB122" s="530"/>
      <c r="HBP122" s="530"/>
      <c r="HCD122" s="530"/>
      <c r="HCR122" s="530"/>
      <c r="HDF122" s="530"/>
      <c r="HDT122" s="530"/>
      <c r="HEH122" s="530"/>
      <c r="HEV122" s="530"/>
      <c r="HFJ122" s="530"/>
      <c r="HFX122" s="530"/>
      <c r="HGL122" s="530"/>
      <c r="HGZ122" s="530"/>
      <c r="HHN122" s="530"/>
      <c r="HIB122" s="530"/>
      <c r="HIP122" s="530"/>
      <c r="HJD122" s="530"/>
      <c r="HJR122" s="530"/>
      <c r="HKF122" s="530"/>
      <c r="HKT122" s="530"/>
      <c r="HLH122" s="530"/>
      <c r="HLV122" s="530"/>
      <c r="HMJ122" s="530"/>
      <c r="HMX122" s="530"/>
      <c r="HNL122" s="530"/>
      <c r="HNZ122" s="530"/>
      <c r="HON122" s="530"/>
      <c r="HPB122" s="530"/>
      <c r="HPP122" s="530"/>
      <c r="HQD122" s="530"/>
      <c r="HQR122" s="530"/>
      <c r="HRF122" s="530"/>
      <c r="HRT122" s="530"/>
      <c r="HSH122" s="530"/>
      <c r="HSV122" s="530"/>
      <c r="HTJ122" s="530"/>
      <c r="HTX122" s="530"/>
      <c r="HUL122" s="530"/>
      <c r="HUZ122" s="530"/>
      <c r="HVN122" s="530"/>
      <c r="HWB122" s="530"/>
      <c r="HWP122" s="530"/>
      <c r="HXD122" s="530"/>
      <c r="HXR122" s="530"/>
      <c r="HYF122" s="530"/>
      <c r="HYT122" s="530"/>
      <c r="HZH122" s="530"/>
      <c r="HZV122" s="530"/>
      <c r="IAJ122" s="530"/>
      <c r="IAX122" s="530"/>
      <c r="IBL122" s="530"/>
      <c r="IBZ122" s="530"/>
      <c r="ICN122" s="530"/>
      <c r="IDB122" s="530"/>
      <c r="IDP122" s="530"/>
      <c r="IED122" s="530"/>
      <c r="IER122" s="530"/>
      <c r="IFF122" s="530"/>
      <c r="IFT122" s="530"/>
      <c r="IGH122" s="530"/>
      <c r="IGV122" s="530"/>
      <c r="IHJ122" s="530"/>
      <c r="IHX122" s="530"/>
      <c r="IIL122" s="530"/>
      <c r="IIZ122" s="530"/>
      <c r="IJN122" s="530"/>
      <c r="IKB122" s="530"/>
      <c r="IKP122" s="530"/>
      <c r="ILD122" s="530"/>
      <c r="ILR122" s="530"/>
      <c r="IMF122" s="530"/>
      <c r="IMT122" s="530"/>
      <c r="INH122" s="530"/>
      <c r="INV122" s="530"/>
      <c r="IOJ122" s="530"/>
      <c r="IOX122" s="530"/>
      <c r="IPL122" s="530"/>
      <c r="IPZ122" s="530"/>
      <c r="IQN122" s="530"/>
      <c r="IRB122" s="530"/>
      <c r="IRP122" s="530"/>
      <c r="ISD122" s="530"/>
      <c r="ISR122" s="530"/>
      <c r="ITF122" s="530"/>
      <c r="ITT122" s="530"/>
      <c r="IUH122" s="530"/>
      <c r="IUV122" s="530"/>
      <c r="IVJ122" s="530"/>
      <c r="IVX122" s="530"/>
      <c r="IWL122" s="530"/>
      <c r="IWZ122" s="530"/>
      <c r="IXN122" s="530"/>
      <c r="IYB122" s="530"/>
      <c r="IYP122" s="530"/>
      <c r="IZD122" s="530"/>
      <c r="IZR122" s="530"/>
      <c r="JAF122" s="530"/>
      <c r="JAT122" s="530"/>
      <c r="JBH122" s="530"/>
      <c r="JBV122" s="530"/>
      <c r="JCJ122" s="530"/>
      <c r="JCX122" s="530"/>
      <c r="JDL122" s="530"/>
      <c r="JDZ122" s="530"/>
      <c r="JEN122" s="530"/>
      <c r="JFB122" s="530"/>
      <c r="JFP122" s="530"/>
      <c r="JGD122" s="530"/>
      <c r="JGR122" s="530"/>
      <c r="JHF122" s="530"/>
      <c r="JHT122" s="530"/>
      <c r="JIH122" s="530"/>
      <c r="JIV122" s="530"/>
      <c r="JJJ122" s="530"/>
      <c r="JJX122" s="530"/>
      <c r="JKL122" s="530"/>
      <c r="JKZ122" s="530"/>
      <c r="JLN122" s="530"/>
      <c r="JMB122" s="530"/>
      <c r="JMP122" s="530"/>
      <c r="JND122" s="530"/>
      <c r="JNR122" s="530"/>
      <c r="JOF122" s="530"/>
      <c r="JOT122" s="530"/>
      <c r="JPH122" s="530"/>
      <c r="JPV122" s="530"/>
      <c r="JQJ122" s="530"/>
      <c r="JQX122" s="530"/>
      <c r="JRL122" s="530"/>
      <c r="JRZ122" s="530"/>
      <c r="JSN122" s="530"/>
      <c r="JTB122" s="530"/>
      <c r="JTP122" s="530"/>
      <c r="JUD122" s="530"/>
      <c r="JUR122" s="530"/>
      <c r="JVF122" s="530"/>
      <c r="JVT122" s="530"/>
      <c r="JWH122" s="530"/>
      <c r="JWV122" s="530"/>
      <c r="JXJ122" s="530"/>
      <c r="JXX122" s="530"/>
      <c r="JYL122" s="530"/>
      <c r="JYZ122" s="530"/>
      <c r="JZN122" s="530"/>
      <c r="KAB122" s="530"/>
      <c r="KAP122" s="530"/>
      <c r="KBD122" s="530"/>
      <c r="KBR122" s="530"/>
      <c r="KCF122" s="530"/>
      <c r="KCT122" s="530"/>
      <c r="KDH122" s="530"/>
      <c r="KDV122" s="530"/>
      <c r="KEJ122" s="530"/>
      <c r="KEX122" s="530"/>
      <c r="KFL122" s="530"/>
      <c r="KFZ122" s="530"/>
      <c r="KGN122" s="530"/>
      <c r="KHB122" s="530"/>
      <c r="KHP122" s="530"/>
      <c r="KID122" s="530"/>
      <c r="KIR122" s="530"/>
      <c r="KJF122" s="530"/>
      <c r="KJT122" s="530"/>
      <c r="KKH122" s="530"/>
      <c r="KKV122" s="530"/>
      <c r="KLJ122" s="530"/>
      <c r="KLX122" s="530"/>
      <c r="KML122" s="530"/>
      <c r="KMZ122" s="530"/>
      <c r="KNN122" s="530"/>
      <c r="KOB122" s="530"/>
      <c r="KOP122" s="530"/>
      <c r="KPD122" s="530"/>
      <c r="KPR122" s="530"/>
      <c r="KQF122" s="530"/>
      <c r="KQT122" s="530"/>
      <c r="KRH122" s="530"/>
      <c r="KRV122" s="530"/>
      <c r="KSJ122" s="530"/>
      <c r="KSX122" s="530"/>
      <c r="KTL122" s="530"/>
      <c r="KTZ122" s="530"/>
      <c r="KUN122" s="530"/>
      <c r="KVB122" s="530"/>
      <c r="KVP122" s="530"/>
      <c r="KWD122" s="530"/>
      <c r="KWR122" s="530"/>
      <c r="KXF122" s="530"/>
      <c r="KXT122" s="530"/>
      <c r="KYH122" s="530"/>
      <c r="KYV122" s="530"/>
      <c r="KZJ122" s="530"/>
      <c r="KZX122" s="530"/>
      <c r="LAL122" s="530"/>
      <c r="LAZ122" s="530"/>
      <c r="LBN122" s="530"/>
      <c r="LCB122" s="530"/>
      <c r="LCP122" s="530"/>
      <c r="LDD122" s="530"/>
      <c r="LDR122" s="530"/>
      <c r="LEF122" s="530"/>
      <c r="LET122" s="530"/>
      <c r="LFH122" s="530"/>
      <c r="LFV122" s="530"/>
      <c r="LGJ122" s="530"/>
      <c r="LGX122" s="530"/>
      <c r="LHL122" s="530"/>
      <c r="LHZ122" s="530"/>
      <c r="LIN122" s="530"/>
      <c r="LJB122" s="530"/>
      <c r="LJP122" s="530"/>
      <c r="LKD122" s="530"/>
      <c r="LKR122" s="530"/>
      <c r="LLF122" s="530"/>
      <c r="LLT122" s="530"/>
      <c r="LMH122" s="530"/>
      <c r="LMV122" s="530"/>
      <c r="LNJ122" s="530"/>
      <c r="LNX122" s="530"/>
      <c r="LOL122" s="530"/>
      <c r="LOZ122" s="530"/>
      <c r="LPN122" s="530"/>
      <c r="LQB122" s="530"/>
      <c r="LQP122" s="530"/>
      <c r="LRD122" s="530"/>
      <c r="LRR122" s="530"/>
      <c r="LSF122" s="530"/>
      <c r="LST122" s="530"/>
      <c r="LTH122" s="530"/>
      <c r="LTV122" s="530"/>
      <c r="LUJ122" s="530"/>
      <c r="LUX122" s="530"/>
      <c r="LVL122" s="530"/>
      <c r="LVZ122" s="530"/>
      <c r="LWN122" s="530"/>
      <c r="LXB122" s="530"/>
      <c r="LXP122" s="530"/>
      <c r="LYD122" s="530"/>
      <c r="LYR122" s="530"/>
      <c r="LZF122" s="530"/>
      <c r="LZT122" s="530"/>
      <c r="MAH122" s="530"/>
      <c r="MAV122" s="530"/>
      <c r="MBJ122" s="530"/>
      <c r="MBX122" s="530"/>
      <c r="MCL122" s="530"/>
      <c r="MCZ122" s="530"/>
      <c r="MDN122" s="530"/>
      <c r="MEB122" s="530"/>
      <c r="MEP122" s="530"/>
      <c r="MFD122" s="530"/>
      <c r="MFR122" s="530"/>
      <c r="MGF122" s="530"/>
      <c r="MGT122" s="530"/>
      <c r="MHH122" s="530"/>
      <c r="MHV122" s="530"/>
      <c r="MIJ122" s="530"/>
      <c r="MIX122" s="530"/>
      <c r="MJL122" s="530"/>
      <c r="MJZ122" s="530"/>
      <c r="MKN122" s="530"/>
      <c r="MLB122" s="530"/>
      <c r="MLP122" s="530"/>
      <c r="MMD122" s="530"/>
      <c r="MMR122" s="530"/>
      <c r="MNF122" s="530"/>
      <c r="MNT122" s="530"/>
      <c r="MOH122" s="530"/>
      <c r="MOV122" s="530"/>
      <c r="MPJ122" s="530"/>
      <c r="MPX122" s="530"/>
      <c r="MQL122" s="530"/>
      <c r="MQZ122" s="530"/>
      <c r="MRN122" s="530"/>
      <c r="MSB122" s="530"/>
      <c r="MSP122" s="530"/>
      <c r="MTD122" s="530"/>
      <c r="MTR122" s="530"/>
      <c r="MUF122" s="530"/>
      <c r="MUT122" s="530"/>
      <c r="MVH122" s="530"/>
      <c r="MVV122" s="530"/>
      <c r="MWJ122" s="530"/>
      <c r="MWX122" s="530"/>
      <c r="MXL122" s="530"/>
      <c r="MXZ122" s="530"/>
      <c r="MYN122" s="530"/>
      <c r="MZB122" s="530"/>
      <c r="MZP122" s="530"/>
      <c r="NAD122" s="530"/>
      <c r="NAR122" s="530"/>
      <c r="NBF122" s="530"/>
      <c r="NBT122" s="530"/>
      <c r="NCH122" s="530"/>
      <c r="NCV122" s="530"/>
      <c r="NDJ122" s="530"/>
      <c r="NDX122" s="530"/>
      <c r="NEL122" s="530"/>
      <c r="NEZ122" s="530"/>
      <c r="NFN122" s="530"/>
      <c r="NGB122" s="530"/>
      <c r="NGP122" s="530"/>
      <c r="NHD122" s="530"/>
      <c r="NHR122" s="530"/>
      <c r="NIF122" s="530"/>
      <c r="NIT122" s="530"/>
      <c r="NJH122" s="530"/>
      <c r="NJV122" s="530"/>
      <c r="NKJ122" s="530"/>
      <c r="NKX122" s="530"/>
      <c r="NLL122" s="530"/>
      <c r="NLZ122" s="530"/>
      <c r="NMN122" s="530"/>
      <c r="NNB122" s="530"/>
      <c r="NNP122" s="530"/>
      <c r="NOD122" s="530"/>
      <c r="NOR122" s="530"/>
      <c r="NPF122" s="530"/>
      <c r="NPT122" s="530"/>
      <c r="NQH122" s="530"/>
      <c r="NQV122" s="530"/>
      <c r="NRJ122" s="530"/>
      <c r="NRX122" s="530"/>
      <c r="NSL122" s="530"/>
      <c r="NSZ122" s="530"/>
      <c r="NTN122" s="530"/>
      <c r="NUB122" s="530"/>
      <c r="NUP122" s="530"/>
      <c r="NVD122" s="530"/>
      <c r="NVR122" s="530"/>
      <c r="NWF122" s="530"/>
      <c r="NWT122" s="530"/>
      <c r="NXH122" s="530"/>
      <c r="NXV122" s="530"/>
      <c r="NYJ122" s="530"/>
      <c r="NYX122" s="530"/>
      <c r="NZL122" s="530"/>
      <c r="NZZ122" s="530"/>
      <c r="OAN122" s="530"/>
      <c r="OBB122" s="530"/>
      <c r="OBP122" s="530"/>
      <c r="OCD122" s="530"/>
      <c r="OCR122" s="530"/>
      <c r="ODF122" s="530"/>
      <c r="ODT122" s="530"/>
      <c r="OEH122" s="530"/>
      <c r="OEV122" s="530"/>
      <c r="OFJ122" s="530"/>
      <c r="OFX122" s="530"/>
      <c r="OGL122" s="530"/>
      <c r="OGZ122" s="530"/>
      <c r="OHN122" s="530"/>
      <c r="OIB122" s="530"/>
      <c r="OIP122" s="530"/>
      <c r="OJD122" s="530"/>
      <c r="OJR122" s="530"/>
      <c r="OKF122" s="530"/>
      <c r="OKT122" s="530"/>
      <c r="OLH122" s="530"/>
      <c r="OLV122" s="530"/>
      <c r="OMJ122" s="530"/>
      <c r="OMX122" s="530"/>
      <c r="ONL122" s="530"/>
      <c r="ONZ122" s="530"/>
      <c r="OON122" s="530"/>
      <c r="OPB122" s="530"/>
      <c r="OPP122" s="530"/>
      <c r="OQD122" s="530"/>
      <c r="OQR122" s="530"/>
      <c r="ORF122" s="530"/>
      <c r="ORT122" s="530"/>
      <c r="OSH122" s="530"/>
      <c r="OSV122" s="530"/>
      <c r="OTJ122" s="530"/>
      <c r="OTX122" s="530"/>
      <c r="OUL122" s="530"/>
      <c r="OUZ122" s="530"/>
      <c r="OVN122" s="530"/>
      <c r="OWB122" s="530"/>
      <c r="OWP122" s="530"/>
      <c r="OXD122" s="530"/>
      <c r="OXR122" s="530"/>
      <c r="OYF122" s="530"/>
      <c r="OYT122" s="530"/>
      <c r="OZH122" s="530"/>
      <c r="OZV122" s="530"/>
      <c r="PAJ122" s="530"/>
      <c r="PAX122" s="530"/>
      <c r="PBL122" s="530"/>
      <c r="PBZ122" s="530"/>
      <c r="PCN122" s="530"/>
      <c r="PDB122" s="530"/>
      <c r="PDP122" s="530"/>
      <c r="PED122" s="530"/>
      <c r="PER122" s="530"/>
      <c r="PFF122" s="530"/>
      <c r="PFT122" s="530"/>
      <c r="PGH122" s="530"/>
      <c r="PGV122" s="530"/>
      <c r="PHJ122" s="530"/>
      <c r="PHX122" s="530"/>
      <c r="PIL122" s="530"/>
      <c r="PIZ122" s="530"/>
      <c r="PJN122" s="530"/>
      <c r="PKB122" s="530"/>
      <c r="PKP122" s="530"/>
      <c r="PLD122" s="530"/>
      <c r="PLR122" s="530"/>
      <c r="PMF122" s="530"/>
      <c r="PMT122" s="530"/>
      <c r="PNH122" s="530"/>
      <c r="PNV122" s="530"/>
      <c r="POJ122" s="530"/>
      <c r="POX122" s="530"/>
      <c r="PPL122" s="530"/>
      <c r="PPZ122" s="530"/>
      <c r="PQN122" s="530"/>
      <c r="PRB122" s="530"/>
      <c r="PRP122" s="530"/>
      <c r="PSD122" s="530"/>
      <c r="PSR122" s="530"/>
      <c r="PTF122" s="530"/>
      <c r="PTT122" s="530"/>
      <c r="PUH122" s="530"/>
      <c r="PUV122" s="530"/>
      <c r="PVJ122" s="530"/>
      <c r="PVX122" s="530"/>
      <c r="PWL122" s="530"/>
      <c r="PWZ122" s="530"/>
      <c r="PXN122" s="530"/>
      <c r="PYB122" s="530"/>
      <c r="PYP122" s="530"/>
      <c r="PZD122" s="530"/>
      <c r="PZR122" s="530"/>
      <c r="QAF122" s="530"/>
      <c r="QAT122" s="530"/>
      <c r="QBH122" s="530"/>
      <c r="QBV122" s="530"/>
      <c r="QCJ122" s="530"/>
      <c r="QCX122" s="530"/>
      <c r="QDL122" s="530"/>
      <c r="QDZ122" s="530"/>
      <c r="QEN122" s="530"/>
      <c r="QFB122" s="530"/>
      <c r="QFP122" s="530"/>
      <c r="QGD122" s="530"/>
      <c r="QGR122" s="530"/>
      <c r="QHF122" s="530"/>
      <c r="QHT122" s="530"/>
      <c r="QIH122" s="530"/>
      <c r="QIV122" s="530"/>
      <c r="QJJ122" s="530"/>
      <c r="QJX122" s="530"/>
      <c r="QKL122" s="530"/>
      <c r="QKZ122" s="530"/>
      <c r="QLN122" s="530"/>
      <c r="QMB122" s="530"/>
      <c r="QMP122" s="530"/>
      <c r="QND122" s="530"/>
      <c r="QNR122" s="530"/>
      <c r="QOF122" s="530"/>
      <c r="QOT122" s="530"/>
      <c r="QPH122" s="530"/>
      <c r="QPV122" s="530"/>
      <c r="QQJ122" s="530"/>
      <c r="QQX122" s="530"/>
      <c r="QRL122" s="530"/>
      <c r="QRZ122" s="530"/>
      <c r="QSN122" s="530"/>
      <c r="QTB122" s="530"/>
      <c r="QTP122" s="530"/>
      <c r="QUD122" s="530"/>
      <c r="QUR122" s="530"/>
      <c r="QVF122" s="530"/>
      <c r="QVT122" s="530"/>
      <c r="QWH122" s="530"/>
      <c r="QWV122" s="530"/>
      <c r="QXJ122" s="530"/>
      <c r="QXX122" s="530"/>
      <c r="QYL122" s="530"/>
      <c r="QYZ122" s="530"/>
      <c r="QZN122" s="530"/>
      <c r="RAB122" s="530"/>
      <c r="RAP122" s="530"/>
      <c r="RBD122" s="530"/>
      <c r="RBR122" s="530"/>
      <c r="RCF122" s="530"/>
      <c r="RCT122" s="530"/>
      <c r="RDH122" s="530"/>
      <c r="RDV122" s="530"/>
      <c r="REJ122" s="530"/>
      <c r="REX122" s="530"/>
      <c r="RFL122" s="530"/>
      <c r="RFZ122" s="530"/>
      <c r="RGN122" s="530"/>
      <c r="RHB122" s="530"/>
      <c r="RHP122" s="530"/>
      <c r="RID122" s="530"/>
      <c r="RIR122" s="530"/>
      <c r="RJF122" s="530"/>
      <c r="RJT122" s="530"/>
      <c r="RKH122" s="530"/>
      <c r="RKV122" s="530"/>
      <c r="RLJ122" s="530"/>
      <c r="RLX122" s="530"/>
      <c r="RML122" s="530"/>
      <c r="RMZ122" s="530"/>
      <c r="RNN122" s="530"/>
      <c r="ROB122" s="530"/>
      <c r="ROP122" s="530"/>
      <c r="RPD122" s="530"/>
      <c r="RPR122" s="530"/>
      <c r="RQF122" s="530"/>
      <c r="RQT122" s="530"/>
      <c r="RRH122" s="530"/>
      <c r="RRV122" s="530"/>
      <c r="RSJ122" s="530"/>
      <c r="RSX122" s="530"/>
      <c r="RTL122" s="530"/>
      <c r="RTZ122" s="530"/>
      <c r="RUN122" s="530"/>
      <c r="RVB122" s="530"/>
      <c r="RVP122" s="530"/>
      <c r="RWD122" s="530"/>
      <c r="RWR122" s="530"/>
      <c r="RXF122" s="530"/>
      <c r="RXT122" s="530"/>
      <c r="RYH122" s="530"/>
      <c r="RYV122" s="530"/>
      <c r="RZJ122" s="530"/>
      <c r="RZX122" s="530"/>
      <c r="SAL122" s="530"/>
      <c r="SAZ122" s="530"/>
      <c r="SBN122" s="530"/>
      <c r="SCB122" s="530"/>
      <c r="SCP122" s="530"/>
      <c r="SDD122" s="530"/>
      <c r="SDR122" s="530"/>
      <c r="SEF122" s="530"/>
      <c r="SET122" s="530"/>
      <c r="SFH122" s="530"/>
      <c r="SFV122" s="530"/>
      <c r="SGJ122" s="530"/>
      <c r="SGX122" s="530"/>
      <c r="SHL122" s="530"/>
      <c r="SHZ122" s="530"/>
      <c r="SIN122" s="530"/>
      <c r="SJB122" s="530"/>
      <c r="SJP122" s="530"/>
      <c r="SKD122" s="530"/>
      <c r="SKR122" s="530"/>
      <c r="SLF122" s="530"/>
      <c r="SLT122" s="530"/>
      <c r="SMH122" s="530"/>
      <c r="SMV122" s="530"/>
      <c r="SNJ122" s="530"/>
      <c r="SNX122" s="530"/>
      <c r="SOL122" s="530"/>
      <c r="SOZ122" s="530"/>
      <c r="SPN122" s="530"/>
      <c r="SQB122" s="530"/>
      <c r="SQP122" s="530"/>
      <c r="SRD122" s="530"/>
      <c r="SRR122" s="530"/>
      <c r="SSF122" s="530"/>
      <c r="SST122" s="530"/>
      <c r="STH122" s="530"/>
      <c r="STV122" s="530"/>
      <c r="SUJ122" s="530"/>
      <c r="SUX122" s="530"/>
      <c r="SVL122" s="530"/>
      <c r="SVZ122" s="530"/>
      <c r="SWN122" s="530"/>
      <c r="SXB122" s="530"/>
      <c r="SXP122" s="530"/>
      <c r="SYD122" s="530"/>
      <c r="SYR122" s="530"/>
      <c r="SZF122" s="530"/>
      <c r="SZT122" s="530"/>
      <c r="TAH122" s="530"/>
      <c r="TAV122" s="530"/>
      <c r="TBJ122" s="530"/>
      <c r="TBX122" s="530"/>
      <c r="TCL122" s="530"/>
      <c r="TCZ122" s="530"/>
      <c r="TDN122" s="530"/>
      <c r="TEB122" s="530"/>
      <c r="TEP122" s="530"/>
      <c r="TFD122" s="530"/>
      <c r="TFR122" s="530"/>
      <c r="TGF122" s="530"/>
      <c r="TGT122" s="530"/>
      <c r="THH122" s="530"/>
      <c r="THV122" s="530"/>
      <c r="TIJ122" s="530"/>
      <c r="TIX122" s="530"/>
      <c r="TJL122" s="530"/>
      <c r="TJZ122" s="530"/>
      <c r="TKN122" s="530"/>
      <c r="TLB122" s="530"/>
      <c r="TLP122" s="530"/>
      <c r="TMD122" s="530"/>
      <c r="TMR122" s="530"/>
      <c r="TNF122" s="530"/>
      <c r="TNT122" s="530"/>
      <c r="TOH122" s="530"/>
      <c r="TOV122" s="530"/>
      <c r="TPJ122" s="530"/>
      <c r="TPX122" s="530"/>
      <c r="TQL122" s="530"/>
      <c r="TQZ122" s="530"/>
      <c r="TRN122" s="530"/>
      <c r="TSB122" s="530"/>
      <c r="TSP122" s="530"/>
      <c r="TTD122" s="530"/>
      <c r="TTR122" s="530"/>
      <c r="TUF122" s="530"/>
      <c r="TUT122" s="530"/>
      <c r="TVH122" s="530"/>
      <c r="TVV122" s="530"/>
      <c r="TWJ122" s="530"/>
      <c r="TWX122" s="530"/>
      <c r="TXL122" s="530"/>
      <c r="TXZ122" s="530"/>
      <c r="TYN122" s="530"/>
      <c r="TZB122" s="530"/>
      <c r="TZP122" s="530"/>
      <c r="UAD122" s="530"/>
      <c r="UAR122" s="530"/>
      <c r="UBF122" s="530"/>
      <c r="UBT122" s="530"/>
      <c r="UCH122" s="530"/>
      <c r="UCV122" s="530"/>
      <c r="UDJ122" s="530"/>
      <c r="UDX122" s="530"/>
      <c r="UEL122" s="530"/>
      <c r="UEZ122" s="530"/>
      <c r="UFN122" s="530"/>
      <c r="UGB122" s="530"/>
      <c r="UGP122" s="530"/>
      <c r="UHD122" s="530"/>
      <c r="UHR122" s="530"/>
      <c r="UIF122" s="530"/>
      <c r="UIT122" s="530"/>
      <c r="UJH122" s="530"/>
      <c r="UJV122" s="530"/>
      <c r="UKJ122" s="530"/>
      <c r="UKX122" s="530"/>
      <c r="ULL122" s="530"/>
      <c r="ULZ122" s="530"/>
      <c r="UMN122" s="530"/>
      <c r="UNB122" s="530"/>
      <c r="UNP122" s="530"/>
      <c r="UOD122" s="530"/>
      <c r="UOR122" s="530"/>
      <c r="UPF122" s="530"/>
      <c r="UPT122" s="530"/>
      <c r="UQH122" s="530"/>
      <c r="UQV122" s="530"/>
      <c r="URJ122" s="530"/>
      <c r="URX122" s="530"/>
      <c r="USL122" s="530"/>
      <c r="USZ122" s="530"/>
      <c r="UTN122" s="530"/>
      <c r="UUB122" s="530"/>
      <c r="UUP122" s="530"/>
      <c r="UVD122" s="530"/>
      <c r="UVR122" s="530"/>
      <c r="UWF122" s="530"/>
      <c r="UWT122" s="530"/>
      <c r="UXH122" s="530"/>
      <c r="UXV122" s="530"/>
      <c r="UYJ122" s="530"/>
      <c r="UYX122" s="530"/>
      <c r="UZL122" s="530"/>
      <c r="UZZ122" s="530"/>
      <c r="VAN122" s="530"/>
      <c r="VBB122" s="530"/>
      <c r="VBP122" s="530"/>
      <c r="VCD122" s="530"/>
      <c r="VCR122" s="530"/>
      <c r="VDF122" s="530"/>
      <c r="VDT122" s="530"/>
      <c r="VEH122" s="530"/>
      <c r="VEV122" s="530"/>
      <c r="VFJ122" s="530"/>
      <c r="VFX122" s="530"/>
      <c r="VGL122" s="530"/>
      <c r="VGZ122" s="530"/>
      <c r="VHN122" s="530"/>
      <c r="VIB122" s="530"/>
      <c r="VIP122" s="530"/>
      <c r="VJD122" s="530"/>
      <c r="VJR122" s="530"/>
      <c r="VKF122" s="530"/>
      <c r="VKT122" s="530"/>
      <c r="VLH122" s="530"/>
      <c r="VLV122" s="530"/>
      <c r="VMJ122" s="530"/>
      <c r="VMX122" s="530"/>
      <c r="VNL122" s="530"/>
      <c r="VNZ122" s="530"/>
      <c r="VON122" s="530"/>
      <c r="VPB122" s="530"/>
      <c r="VPP122" s="530"/>
      <c r="VQD122" s="530"/>
      <c r="VQR122" s="530"/>
      <c r="VRF122" s="530"/>
      <c r="VRT122" s="530"/>
      <c r="VSH122" s="530"/>
      <c r="VSV122" s="530"/>
      <c r="VTJ122" s="530"/>
      <c r="VTX122" s="530"/>
      <c r="VUL122" s="530"/>
      <c r="VUZ122" s="530"/>
      <c r="VVN122" s="530"/>
      <c r="VWB122" s="530"/>
      <c r="VWP122" s="530"/>
      <c r="VXD122" s="530"/>
      <c r="VXR122" s="530"/>
      <c r="VYF122" s="530"/>
      <c r="VYT122" s="530"/>
      <c r="VZH122" s="530"/>
      <c r="VZV122" s="530"/>
      <c r="WAJ122" s="530"/>
      <c r="WAX122" s="530"/>
      <c r="WBL122" s="530"/>
      <c r="WBZ122" s="530"/>
      <c r="WCN122" s="530"/>
      <c r="WDB122" s="530"/>
      <c r="WDP122" s="530"/>
      <c r="WED122" s="530"/>
      <c r="WER122" s="530"/>
      <c r="WFF122" s="530"/>
      <c r="WFT122" s="530"/>
      <c r="WGH122" s="530"/>
      <c r="WGV122" s="530"/>
      <c r="WHJ122" s="530"/>
      <c r="WHX122" s="530"/>
      <c r="WIL122" s="530"/>
      <c r="WIZ122" s="530"/>
      <c r="WJN122" s="530"/>
      <c r="WKB122" s="530"/>
      <c r="WKP122" s="530"/>
      <c r="WLD122" s="530"/>
      <c r="WLR122" s="530"/>
      <c r="WMF122" s="530"/>
      <c r="WMT122" s="530"/>
      <c r="WNH122" s="530"/>
      <c r="WNV122" s="530"/>
      <c r="WOJ122" s="530"/>
      <c r="WOX122" s="530"/>
      <c r="WPL122" s="530"/>
      <c r="WPZ122" s="530"/>
      <c r="WQN122" s="530"/>
      <c r="WRB122" s="530"/>
      <c r="WRP122" s="530"/>
      <c r="WSD122" s="530"/>
      <c r="WSR122" s="530"/>
      <c r="WTF122" s="530"/>
      <c r="WTT122" s="530"/>
      <c r="WUH122" s="530"/>
      <c r="WUV122" s="530"/>
      <c r="WVJ122" s="530"/>
      <c r="WVX122" s="530"/>
      <c r="WWL122" s="530"/>
      <c r="WWZ122" s="530"/>
      <c r="WXN122" s="530"/>
      <c r="WYB122" s="530"/>
      <c r="WYP122" s="530"/>
      <c r="WZD122" s="530"/>
      <c r="WZR122" s="530"/>
      <c r="XAF122" s="530"/>
      <c r="XAT122" s="530"/>
      <c r="XBH122" s="530"/>
      <c r="XBV122" s="530"/>
      <c r="XCJ122" s="530"/>
      <c r="XCX122" s="530"/>
      <c r="XDL122" s="530"/>
      <c r="XDZ122" s="530"/>
      <c r="XEN122" s="530"/>
      <c r="XFB122" s="530"/>
    </row>
    <row r="123" spans="1:1024 1038:2046 2060:3068 3082:4090 4104:5112 5126:6134 6148:7156 7170:8192 8206:9214 9228:10236 10250:11258 11272:12280 12294:13302 13316:14324 14338:15360 15374:16382" x14ac:dyDescent="0.3">
      <c r="I123" s="493" t="s">
        <v>9308</v>
      </c>
    </row>
    <row r="125" spans="1:1024 1038:2046 2060:3068 3082:4090 4104:5112 5126:6134 6148:7156 7170:8192 8206:9214 9228:10236 10250:11258 11272:12280 12294:13302 13316:14324 14338:15360 15374:16382" x14ac:dyDescent="0.3">
      <c r="A125" s="533" t="s">
        <v>9272</v>
      </c>
      <c r="B125" s="533" t="s">
        <v>9272</v>
      </c>
      <c r="C125" s="533" t="s">
        <v>9272</v>
      </c>
      <c r="D125" s="263" t="s">
        <v>1504</v>
      </c>
      <c r="E125" s="263" t="s">
        <v>1504</v>
      </c>
      <c r="F125" s="263" t="s">
        <v>1504</v>
      </c>
      <c r="G125" s="534" t="s">
        <v>1504</v>
      </c>
      <c r="J125" s="493" t="s">
        <v>9294</v>
      </c>
      <c r="K125" s="493" t="str">
        <f>$K$5</f>
        <v>E3 Scoping Plan (2020)</v>
      </c>
      <c r="L125" s="493" t="str">
        <f>$L$5</f>
        <v>CARB Inventory (2019)</v>
      </c>
      <c r="M125" s="509"/>
    </row>
    <row r="126" spans="1:1024 1038:2046 2060:3068 3082:4090 4104:5112 5126:6134 6148:7156 7170:8192 8206:9214 9228:10236 10250:11258 11272:12280 12294:13302 13316:14324 14338:15360 15374:16382" x14ac:dyDescent="0.3">
      <c r="A126" s="533" t="s">
        <v>9115</v>
      </c>
      <c r="B126" s="533" t="s">
        <v>9143</v>
      </c>
      <c r="D126" s="263" t="s">
        <v>173</v>
      </c>
      <c r="E126" s="263" t="s">
        <v>17</v>
      </c>
      <c r="F126" s="263" t="s">
        <v>18</v>
      </c>
      <c r="H126" s="539" t="s">
        <v>9292</v>
      </c>
      <c r="I126" s="493" t="str">
        <f>F126</f>
        <v>Natural gas</v>
      </c>
      <c r="J126" s="513">
        <f>SUMIFS(EPS!G:G,EPS!$B:$B,A126,EPS!$C:$C,"*"&amp;B126&amp;"*")</f>
        <v>763006241800000</v>
      </c>
      <c r="K126" s="513">
        <f>SUM('E3_Energy Demand'!I8,'E3_Energy Demand'!I19,'E3_Energy Demand'!I23,'E3_Energy Demand'!I27)*EJ_to_btu</f>
        <v>552803863819699.56</v>
      </c>
      <c r="L126" s="513">
        <f>SUMIFS('CARB In-State Fuel Heat Content'!AC:AC,'CARB In-State Fuel Heat Content'!AF:AF,$D126,'CARB In-State Fuel Heat Content'!G:G,'Start Year Emissions'!E126,'CARB In-State Fuel Heat Content'!AE:AE,F126)</f>
        <v>876838835208773.25</v>
      </c>
      <c r="M126" s="255">
        <f t="shared" ref="M126:M132" si="6">(J126-L126)/L126</f>
        <v>-0.12982156907052364</v>
      </c>
    </row>
    <row r="127" spans="1:1024 1038:2046 2060:3068 3082:4090 4104:5112 5126:6134 6148:7156 7170:8192 8206:9214 9228:10236 10250:11258 11272:12280 12294:13302 13316:14324 14338:15360 15374:16382" x14ac:dyDescent="0.3">
      <c r="A127" s="533" t="s">
        <v>9115</v>
      </c>
      <c r="B127" s="533" t="s">
        <v>9145</v>
      </c>
      <c r="D127" s="263" t="s">
        <v>173</v>
      </c>
      <c r="E127" s="263" t="s">
        <v>17</v>
      </c>
      <c r="F127" s="263" t="s">
        <v>9305</v>
      </c>
      <c r="H127" s="539" t="s">
        <v>9292</v>
      </c>
      <c r="I127" s="493" t="str">
        <f t="shared" ref="I127:I134" si="7">F127</f>
        <v>Distillate fuel oil</v>
      </c>
      <c r="J127" s="513">
        <f>SUMIFS(EPS!G:G,EPS!$B:$B,A127,EPS!$C:$C,"*"&amp;B127&amp;"*")</f>
        <v>67802968400000</v>
      </c>
      <c r="K127" s="513">
        <f>SUM('E3_Energy Demand'!I5,'E3_Energy Demand'!I15,'E3_Energy Demand'!I21)*EJ_to_btu</f>
        <v>74241158407932.359</v>
      </c>
      <c r="L127" s="513">
        <f>SUMIFS('CARB In-State Fuel Heat Content'!AC:AC,'CARB In-State Fuel Heat Content'!AF:AF,$D127,'CARB In-State Fuel Heat Content'!G:G,'Start Year Emissions'!E127,'CARB In-State Fuel Heat Content'!AE:AE,F127)</f>
        <v>78891395410177.375</v>
      </c>
      <c r="M127" s="255">
        <f t="shared" si="6"/>
        <v>-0.14055305971615395</v>
      </c>
    </row>
    <row r="128" spans="1:1024 1038:2046 2060:3068 3082:4090 4104:5112 5126:6134 6148:7156 7170:8192 8206:9214 9228:10236 10250:11258 11272:12280 12294:13302 13316:14324 14338:15360 15374:16382" x14ac:dyDescent="0.3">
      <c r="A128" s="533" t="s">
        <v>9115</v>
      </c>
      <c r="B128" s="533" t="s">
        <v>9149</v>
      </c>
      <c r="D128" s="263" t="s">
        <v>173</v>
      </c>
      <c r="E128" s="263" t="s">
        <v>17</v>
      </c>
      <c r="F128" s="263" t="s">
        <v>9306</v>
      </c>
      <c r="H128" s="539" t="s">
        <v>9292</v>
      </c>
      <c r="I128" s="493" t="str">
        <f t="shared" si="7"/>
        <v>lpg propane or butane</v>
      </c>
      <c r="J128" s="513">
        <f>SUMIFS(EPS!G:G,EPS!$B:$B,A128,EPS!$C:$C,"*"&amp;B128&amp;"*")</f>
        <v>19285543959000</v>
      </c>
      <c r="K128" s="513">
        <f>SUM('E3_Energy Demand'!I18)*EJ_to_btu</f>
        <v>19530874364684.141</v>
      </c>
      <c r="L128" s="513">
        <f>SUMIFS('CARB In-State Fuel Heat Content'!AC:AC,'CARB In-State Fuel Heat Content'!AF:AF,$D128,'CARB In-State Fuel Heat Content'!G:G,'Start Year Emissions'!E128,'CARB In-State Fuel Heat Content'!AE:AE,F128)</f>
        <v>22089694145342.992</v>
      </c>
      <c r="M128" s="255">
        <f t="shared" si="6"/>
        <v>-0.12694382130837112</v>
      </c>
    </row>
    <row r="129" spans="1:13" x14ac:dyDescent="0.3">
      <c r="A129" s="533" t="s">
        <v>9115</v>
      </c>
      <c r="B129" s="533" t="s">
        <v>9147</v>
      </c>
      <c r="D129" s="263" t="s">
        <v>173</v>
      </c>
      <c r="E129" s="263" t="s">
        <v>17</v>
      </c>
      <c r="F129" s="263" t="s">
        <v>9265</v>
      </c>
      <c r="H129" s="539" t="s">
        <v>9292</v>
      </c>
      <c r="I129" s="517" t="str">
        <f t="shared" si="7"/>
        <v>crude oil</v>
      </c>
      <c r="J129" s="543">
        <f>SUMIFS(EPS!G:G,EPS!$B:$B,A129,EPS!$C:$C,"*"&amp;B129&amp;"*")</f>
        <v>329908000000000</v>
      </c>
      <c r="K129" s="543">
        <f>SUM('E3_Energy Demand'!I28)*EJ_to_btu</f>
        <v>304708149920362.56</v>
      </c>
      <c r="L129" s="543">
        <f>SUMIFS('CARB In-State Fuel Heat Content'!AC:AC,'CARB In-State Fuel Heat Content'!AF:AF,$D129,'CARB In-State Fuel Heat Content'!G:G,'Start Year Emissions'!E129,'CARB In-State Fuel Heat Content'!AE:AE,F129)</f>
        <v>412568846956389.38</v>
      </c>
      <c r="M129" s="255">
        <f t="shared" si="6"/>
        <v>-0.20035649217384327</v>
      </c>
    </row>
    <row r="130" spans="1:13" x14ac:dyDescent="0.3">
      <c r="A130" s="533" t="s">
        <v>9115</v>
      </c>
      <c r="B130" s="533" t="s">
        <v>9144</v>
      </c>
      <c r="D130" s="263" t="s">
        <v>173</v>
      </c>
      <c r="E130" s="263" t="s">
        <v>17</v>
      </c>
      <c r="F130" s="263" t="s">
        <v>1145</v>
      </c>
      <c r="H130" s="539" t="s">
        <v>9292</v>
      </c>
      <c r="I130" s="493" t="str">
        <f t="shared" si="7"/>
        <v>biomass</v>
      </c>
      <c r="J130" s="513">
        <f>SUMIFS(EPS!G:G,EPS!$B:$B,A130,EPS!$C:$C,"*"&amp;B130&amp;"*")</f>
        <v>26165130000000</v>
      </c>
      <c r="K130" s="513"/>
      <c r="L130" s="513">
        <f>SUMIFS('CARB In-State Fuel Heat Content'!AC:AC,'CARB In-State Fuel Heat Content'!AF:AF,$D130,'CARB In-State Fuel Heat Content'!G:G,'Start Year Emissions'!E130,'CARB In-State Fuel Heat Content'!AE:AE,F130)</f>
        <v>52107787587954.844</v>
      </c>
      <c r="M130" s="255">
        <f t="shared" si="6"/>
        <v>-0.49786526714774026</v>
      </c>
    </row>
    <row r="131" spans="1:13" x14ac:dyDescent="0.3">
      <c r="A131" s="533" t="s">
        <v>9115</v>
      </c>
      <c r="B131" s="533" t="s">
        <v>9142</v>
      </c>
      <c r="D131" s="263" t="s">
        <v>173</v>
      </c>
      <c r="E131" s="263" t="s">
        <v>17</v>
      </c>
      <c r="F131" s="263" t="s">
        <v>9307</v>
      </c>
      <c r="H131" s="539" t="s">
        <v>9292</v>
      </c>
      <c r="I131" s="493" t="str">
        <f t="shared" si="7"/>
        <v>coal</v>
      </c>
      <c r="J131" s="513">
        <f>SUMIFS(EPS!G:G,EPS!$B:$B,A131,EPS!$C:$C,"*"&amp;B131&amp;"*")</f>
        <v>94240136000000</v>
      </c>
      <c r="K131" s="513">
        <f>SUM('E3_Energy Demand'!I14,'E3_Energy Demand'!I25)*EJ_to_btu</f>
        <v>73774451917571.766</v>
      </c>
      <c r="L131" s="513">
        <f>SUMIFS('CARB In-State Fuel Heat Content'!AC:AC,'CARB In-State Fuel Heat Content'!AF:AF,$D131,'CARB In-State Fuel Heat Content'!G:G,'Start Year Emissions'!E131,'CARB In-State Fuel Heat Content'!AE:AE,F131)</f>
        <v>95635282225568.516</v>
      </c>
      <c r="M131" s="255">
        <f t="shared" si="6"/>
        <v>-1.4588195832139418E-2</v>
      </c>
    </row>
    <row r="132" spans="1:13" x14ac:dyDescent="0.3">
      <c r="A132" s="533" t="s">
        <v>9115</v>
      </c>
      <c r="B132" s="533" t="s">
        <v>9148</v>
      </c>
      <c r="D132" s="263" t="s">
        <v>173</v>
      </c>
      <c r="E132" s="263" t="s">
        <v>17</v>
      </c>
      <c r="F132" s="263" t="s">
        <v>90</v>
      </c>
      <c r="H132" s="539" t="s">
        <v>9292</v>
      </c>
      <c r="I132" s="493" t="str">
        <f t="shared" si="7"/>
        <v>Residual fuel oil</v>
      </c>
      <c r="J132" s="513">
        <f>SUMIFS(EPS!G:G,EPS!$B:$B,A132,EPS!$C:$C,"*"&amp;B132&amp;"*")</f>
        <v>2916044000000</v>
      </c>
      <c r="K132" s="513"/>
      <c r="L132" s="513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>
        <f t="shared" si="6"/>
        <v>-6.6614422258677794E-2</v>
      </c>
    </row>
    <row r="133" spans="1:13" x14ac:dyDescent="0.3">
      <c r="A133" s="533" t="s">
        <v>9115</v>
      </c>
      <c r="B133" s="533" t="s">
        <v>9150</v>
      </c>
      <c r="D133" s="263" t="s">
        <v>173</v>
      </c>
      <c r="E133" s="263" t="s">
        <v>17</v>
      </c>
      <c r="F133" s="263" t="s">
        <v>9269</v>
      </c>
      <c r="H133" s="539" t="s">
        <v>9292</v>
      </c>
      <c r="I133" s="493" t="str">
        <f t="shared" si="7"/>
        <v>hydrogen</v>
      </c>
      <c r="J133" s="513">
        <f>SUMIFS(EPS!G:G,EPS!$B:$B,A133,EPS!$C:$C,"*"&amp;B133&amp;"*")</f>
        <v>0</v>
      </c>
      <c r="K133" s="513"/>
      <c r="L133" s="513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x14ac:dyDescent="0.3">
      <c r="D134" s="263" t="s">
        <v>173</v>
      </c>
      <c r="E134" s="263" t="s">
        <v>17</v>
      </c>
      <c r="F134" s="263" t="s">
        <v>9311</v>
      </c>
      <c r="H134" s="539" t="s">
        <v>9292</v>
      </c>
      <c r="I134" s="493" t="str">
        <f t="shared" si="7"/>
        <v>other</v>
      </c>
      <c r="J134" s="513">
        <f>SUMIFS(EPS!G:G,EPS!$B:$B,A134,EPS!$C:$C,"*"&amp;B134&amp;"*")</f>
        <v>0</v>
      </c>
      <c r="K134" s="513">
        <f>SUM('E3_Energy Demand'!I6,'E3_Energy Demand'!I9,'E3_Energy Demand'!I16,'E3_Energy Demand'!I20,'E3_Energy Demand'!I24,'E3_Energy Demand'!I29)*EJ_to_btu</f>
        <v>48195714730506.039</v>
      </c>
      <c r="L134" s="513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x14ac:dyDescent="0.3">
      <c r="I135" s="493" t="s">
        <v>1327</v>
      </c>
      <c r="J135" s="515">
        <f>SUM(J126:J134)</f>
        <v>1303324064159000</v>
      </c>
      <c r="K135" s="515">
        <f>SUM(K126:K134)</f>
        <v>1073254213160756.3</v>
      </c>
      <c r="L135" s="515">
        <f>SUM(L126:L134)</f>
        <v>1541255999513009</v>
      </c>
      <c r="M135" s="255">
        <f>(J135-L135)/L135</f>
        <v>-0.15437535064206623</v>
      </c>
    </row>
    <row r="136" spans="1:13" ht="26.45" customHeight="1" x14ac:dyDescent="0.3">
      <c r="A136" s="535"/>
      <c r="B136" s="535"/>
      <c r="C136" s="536"/>
      <c r="D136" s="536"/>
      <c r="F136" s="536"/>
      <c r="G136" s="537"/>
      <c r="I136" s="579" t="s">
        <v>9303</v>
      </c>
      <c r="J136" s="579"/>
      <c r="K136" s="579"/>
      <c r="L136" s="579"/>
      <c r="M136" s="509"/>
    </row>
    <row r="137" spans="1:13" x14ac:dyDescent="0.3">
      <c r="A137" s="535"/>
      <c r="B137" s="535"/>
      <c r="C137" s="536"/>
      <c r="D137" s="536"/>
      <c r="E137" s="536"/>
      <c r="F137" s="536"/>
      <c r="G137" s="537"/>
      <c r="H137" s="540"/>
      <c r="I137" s="493"/>
      <c r="J137" s="493"/>
      <c r="K137" s="493"/>
      <c r="L137" s="493"/>
      <c r="M137" s="509"/>
    </row>
    <row r="138" spans="1:13" x14ac:dyDescent="0.3">
      <c r="A138" s="535"/>
      <c r="B138" s="535"/>
      <c r="C138" s="536"/>
      <c r="D138" s="536"/>
      <c r="E138" s="536"/>
      <c r="F138" s="536"/>
      <c r="G138" s="537"/>
      <c r="H138" s="540"/>
      <c r="I138" s="493"/>
      <c r="J138" s="493"/>
      <c r="K138" s="493"/>
      <c r="L138" s="493"/>
    </row>
    <row r="139" spans="1:13" x14ac:dyDescent="0.3">
      <c r="A139" s="535"/>
      <c r="B139" s="535"/>
      <c r="C139" s="536"/>
      <c r="D139" s="536"/>
      <c r="E139" s="536"/>
      <c r="F139" s="536"/>
      <c r="G139" s="537"/>
      <c r="H139" s="540"/>
      <c r="I139" s="493"/>
      <c r="J139" s="493"/>
      <c r="K139" s="493"/>
      <c r="L139" s="493"/>
    </row>
    <row r="140" spans="1:13" x14ac:dyDescent="0.3">
      <c r="A140" s="535"/>
      <c r="B140" s="535"/>
      <c r="C140" s="536"/>
      <c r="D140" s="536"/>
      <c r="E140" s="536"/>
      <c r="F140" s="536"/>
      <c r="G140" s="537"/>
      <c r="H140" s="540"/>
      <c r="I140" s="493"/>
      <c r="J140" s="493"/>
      <c r="K140" s="493"/>
      <c r="L140" s="493"/>
    </row>
    <row r="141" spans="1:13" x14ac:dyDescent="0.3">
      <c r="A141" s="535"/>
      <c r="B141" s="535"/>
      <c r="C141" s="536"/>
      <c r="D141" s="536"/>
      <c r="E141" s="536"/>
      <c r="F141" s="536"/>
      <c r="G141" s="537"/>
      <c r="H141" s="540"/>
      <c r="I141" s="493"/>
      <c r="J141" s="493"/>
      <c r="K141" s="493"/>
      <c r="L141" s="493"/>
    </row>
    <row r="142" spans="1:13" x14ac:dyDescent="0.3">
      <c r="A142" s="535"/>
      <c r="B142" s="535"/>
      <c r="C142" s="536"/>
      <c r="D142" s="536"/>
      <c r="E142" s="536"/>
      <c r="F142" s="536"/>
      <c r="G142" s="537"/>
      <c r="H142" s="540"/>
      <c r="I142" s="493"/>
      <c r="J142" s="493"/>
      <c r="K142" s="493"/>
      <c r="L142" s="493"/>
    </row>
    <row r="143" spans="1:13" x14ac:dyDescent="0.3">
      <c r="A143" s="535"/>
      <c r="B143" s="535"/>
      <c r="C143" s="536"/>
      <c r="D143" s="536"/>
      <c r="E143" s="536"/>
      <c r="F143" s="536"/>
      <c r="G143" s="537"/>
      <c r="H143" s="540"/>
      <c r="I143" s="493"/>
      <c r="J143" s="493"/>
      <c r="K143" s="493"/>
      <c r="L143" s="493"/>
    </row>
    <row r="144" spans="1:13" x14ac:dyDescent="0.3">
      <c r="A144" s="535"/>
      <c r="B144" s="535"/>
      <c r="C144" s="536"/>
      <c r="D144" s="536"/>
      <c r="E144" s="536"/>
      <c r="F144" s="536"/>
      <c r="G144" s="537"/>
      <c r="H144" s="540"/>
      <c r="I144" s="493"/>
      <c r="J144" s="493"/>
      <c r="K144" s="493"/>
      <c r="L144" s="493"/>
    </row>
    <row r="145" spans="1:13" x14ac:dyDescent="0.3">
      <c r="A145" s="535"/>
      <c r="B145" s="535"/>
      <c r="C145" s="536"/>
      <c r="D145" s="536"/>
      <c r="E145" s="536"/>
      <c r="F145" s="536"/>
      <c r="G145" s="537"/>
      <c r="I145" s="493" t="s">
        <v>9313</v>
      </c>
      <c r="J145" s="493"/>
      <c r="K145" s="493"/>
      <c r="L145" s="493"/>
    </row>
    <row r="146" spans="1:13" x14ac:dyDescent="0.3">
      <c r="A146" s="535"/>
      <c r="B146" s="535"/>
      <c r="C146" s="536"/>
      <c r="D146" s="536"/>
      <c r="E146" s="536"/>
      <c r="F146" s="536"/>
      <c r="G146" s="537"/>
      <c r="I146" s="493"/>
      <c r="J146" s="493"/>
      <c r="K146" s="493"/>
      <c r="L146" s="493"/>
    </row>
    <row r="147" spans="1:13" x14ac:dyDescent="0.3">
      <c r="A147" s="533" t="s">
        <v>9272</v>
      </c>
      <c r="B147" s="533" t="s">
        <v>9272</v>
      </c>
      <c r="C147" s="533" t="s">
        <v>9272</v>
      </c>
      <c r="D147" s="263" t="s">
        <v>1504</v>
      </c>
      <c r="E147" s="263" t="s">
        <v>1504</v>
      </c>
      <c r="F147" s="263" t="s">
        <v>1504</v>
      </c>
      <c r="G147" s="534" t="s">
        <v>1504</v>
      </c>
      <c r="J147" s="493" t="s">
        <v>9294</v>
      </c>
      <c r="K147" s="493"/>
      <c r="L147" s="493" t="str">
        <f>$L$5</f>
        <v>CARB Inventory (2019)</v>
      </c>
    </row>
    <row r="148" spans="1:13" x14ac:dyDescent="0.3">
      <c r="A148" s="533" t="s">
        <v>9238</v>
      </c>
      <c r="B148" s="533" t="s">
        <v>9117</v>
      </c>
      <c r="D148" s="263" t="s">
        <v>9298</v>
      </c>
      <c r="E148" s="263" t="s">
        <v>17</v>
      </c>
      <c r="F148" s="533" t="s">
        <v>9117</v>
      </c>
      <c r="H148" s="539" t="s">
        <v>9300</v>
      </c>
      <c r="I148" s="493" t="str">
        <f>F148</f>
        <v>agriculture and forestry 01T03</v>
      </c>
      <c r="J148" s="516" cm="1">
        <f t="array" ref="J148">SUM(SUMIFS(EPS!G:G,EPS!$B:$B,A148,EPS!$D:$D,"*"&amp;B148&amp;"*",EPS!$E:$E,{"*CH4*","*N2O*","*F gases*","*CO2*"}))/10^12</f>
        <v>2.5160948459600001</v>
      </c>
      <c r="K148" s="516"/>
      <c r="L148" s="516">
        <f>SUMIFS('CARB emissions'!AG:AG,'CARB emissions'!A:A,D148,'CARB emissions'!$J:$J,E148,'CARB emissions'!B:B,F148)</f>
        <v>2.5370342954336724</v>
      </c>
      <c r="M148" s="255"/>
    </row>
    <row r="149" spans="1:13" x14ac:dyDescent="0.3">
      <c r="A149" s="533" t="s">
        <v>9238</v>
      </c>
      <c r="B149" s="533" t="s">
        <v>9118</v>
      </c>
      <c r="D149" s="263" t="s">
        <v>9298</v>
      </c>
      <c r="E149" s="263" t="s">
        <v>17</v>
      </c>
      <c r="F149" s="533" t="s">
        <v>9118</v>
      </c>
      <c r="H149" s="539" t="s">
        <v>9300</v>
      </c>
      <c r="I149" s="493" t="str">
        <f t="shared" ref="I149:I172" si="8">F149</f>
        <v>coal mining 05</v>
      </c>
      <c r="J149" s="516" cm="1">
        <f t="array" ref="J149">SUM(SUMIFS(EPS!G:G,EPS!$B:$B,A149,EPS!$D:$D,"*"&amp;B149&amp;"*",EPS!$E:$E,{"*CH4*","*N2O*","*F gases*","*CO2*"}))/10^12</f>
        <v>1.58122278E-6</v>
      </c>
      <c r="K149" s="516"/>
      <c r="L149" s="516">
        <f>SUMIFS('CARB emissions'!AG:AG,'CARB emissions'!A:A,D149,'CARB emissions'!$J:$J,E149,'CARB emissions'!B:B,F149)</f>
        <v>1.77269832E-6</v>
      </c>
      <c r="M149" s="255"/>
    </row>
    <row r="150" spans="1:13" x14ac:dyDescent="0.3">
      <c r="A150" s="533" t="s">
        <v>9238</v>
      </c>
      <c r="B150" s="533" t="s">
        <v>9119</v>
      </c>
      <c r="D150" s="263" t="s">
        <v>9298</v>
      </c>
      <c r="E150" s="263" t="s">
        <v>17</v>
      </c>
      <c r="F150" s="533" t="s">
        <v>9119</v>
      </c>
      <c r="H150" s="539" t="s">
        <v>9300</v>
      </c>
      <c r="I150" s="493" t="str">
        <f t="shared" si="8"/>
        <v>oil and gas extraction 06</v>
      </c>
      <c r="J150" s="516" cm="1">
        <f t="array" ref="J150">SUM(SUMIFS(EPS!G:G,EPS!$B:$B,A150,EPS!$D:$D,"*"&amp;B150&amp;"*",EPS!$E:$E,{"*CH4*","*N2O*","*F gases*","*CO2*"}))/10^12</f>
        <v>13.47563788804</v>
      </c>
      <c r="K150" s="516"/>
      <c r="L150" s="516">
        <f>SUMIFS('CARB emissions'!AG:AG,'CARB emissions'!A:A,D150,'CARB emissions'!$J:$J,E150,'CARB emissions'!B:B,F150)</f>
        <v>14.409629013622872</v>
      </c>
      <c r="M150" s="255"/>
    </row>
    <row r="151" spans="1:13" x14ac:dyDescent="0.3">
      <c r="A151" s="533" t="s">
        <v>9238</v>
      </c>
      <c r="B151" s="533" t="s">
        <v>9120</v>
      </c>
      <c r="D151" s="263" t="s">
        <v>9298</v>
      </c>
      <c r="E151" s="263" t="s">
        <v>17</v>
      </c>
      <c r="F151" s="533" t="s">
        <v>9120</v>
      </c>
      <c r="H151" s="539" t="s">
        <v>9300</v>
      </c>
      <c r="I151" s="493" t="str">
        <f t="shared" si="8"/>
        <v>other mining and quarrying 07T08</v>
      </c>
      <c r="J151" s="516" cm="1">
        <f t="array" ref="J151">SUM(SUMIFS(EPS!G:G,EPS!$B:$B,A151,EPS!$D:$D,"*"&amp;B151&amp;"*",EPS!$E:$E,{"*CH4*","*N2O*","*F gases*","*CO2*"}))/10^12</f>
        <v>0.44291118190899997</v>
      </c>
      <c r="K151" s="516"/>
      <c r="L151" s="516">
        <f>SUMIFS('CARB emissions'!AG:AG,'CARB emissions'!A:A,D151,'CARB emissions'!$J:$J,E151,'CARB emissions'!B:B,F151)</f>
        <v>0.15515208195707261</v>
      </c>
      <c r="M151" s="255"/>
    </row>
    <row r="152" spans="1:13" x14ac:dyDescent="0.3">
      <c r="A152" s="533" t="s">
        <v>9238</v>
      </c>
      <c r="B152" s="533" t="s">
        <v>9121</v>
      </c>
      <c r="D152" s="263" t="s">
        <v>9298</v>
      </c>
      <c r="E152" s="263" t="s">
        <v>17</v>
      </c>
      <c r="F152" s="533" t="s">
        <v>9121</v>
      </c>
      <c r="H152" s="539" t="s">
        <v>9300</v>
      </c>
      <c r="I152" s="493" t="str">
        <f t="shared" si="8"/>
        <v>food beverage and tobacco 10T12</v>
      </c>
      <c r="J152" s="516" cm="1">
        <f t="array" ref="J152">SUM(SUMIFS(EPS!G:G,EPS!$B:$B,A152,EPS!$D:$D,"*"&amp;B152&amp;"*",EPS!$E:$E,{"*CH4*","*N2O*","*F gases*","*CO2*"}))/10^12</f>
        <v>3.5672439519000001</v>
      </c>
      <c r="K152" s="516"/>
      <c r="L152" s="516">
        <f>SUMIFS('CARB emissions'!AG:AG,'CARB emissions'!A:A,D152,'CARB emissions'!$J:$J,E152,'CARB emissions'!B:B,F152)</f>
        <v>3.28198501704024</v>
      </c>
      <c r="M152" s="255"/>
    </row>
    <row r="153" spans="1:13" x14ac:dyDescent="0.3">
      <c r="A153" s="533" t="s">
        <v>9238</v>
      </c>
      <c r="B153" s="533" t="s">
        <v>9122</v>
      </c>
      <c r="D153" s="263" t="s">
        <v>9298</v>
      </c>
      <c r="E153" s="263" t="s">
        <v>17</v>
      </c>
      <c r="F153" s="533" t="s">
        <v>9122</v>
      </c>
      <c r="H153" s="539" t="s">
        <v>9300</v>
      </c>
      <c r="I153" s="493" t="str">
        <f t="shared" si="8"/>
        <v>textiles apparel and leather 13T15</v>
      </c>
      <c r="J153" s="516" cm="1">
        <f t="array" ref="J153">SUM(SUMIFS(EPS!G:G,EPS!$B:$B,A153,EPS!$D:$D,"*"&amp;B153&amp;"*",EPS!$E:$E,{"*CH4*","*N2O*","*F gases*","*CO2*"}))/10^12</f>
        <v>0.16571543541</v>
      </c>
      <c r="K153" s="516"/>
      <c r="L153" s="516">
        <f>SUMIFS('CARB emissions'!AG:AG,'CARB emissions'!A:A,D153,'CARB emissions'!$J:$J,E153,'CARB emissions'!B:B,F153)</f>
        <v>0.18568444347900004</v>
      </c>
      <c r="M153" s="255"/>
    </row>
    <row r="154" spans="1:13" x14ac:dyDescent="0.3">
      <c r="A154" s="533" t="s">
        <v>9238</v>
      </c>
      <c r="B154" s="533" t="s">
        <v>9123</v>
      </c>
      <c r="D154" s="263" t="s">
        <v>9298</v>
      </c>
      <c r="E154" s="263" t="s">
        <v>17</v>
      </c>
      <c r="F154" s="533" t="s">
        <v>9123</v>
      </c>
      <c r="H154" s="539" t="s">
        <v>9300</v>
      </c>
      <c r="I154" s="493" t="str">
        <f t="shared" si="8"/>
        <v>wood products 16</v>
      </c>
      <c r="J154" s="516" cm="1">
        <f t="array" ref="J154">SUM(SUMIFS(EPS!G:G,EPS!$B:$B,A154,EPS!$D:$D,"*"&amp;B154&amp;"*",EPS!$E:$E,{"*CH4*","*N2O*","*F gases*","*CO2*"}))/10^12</f>
        <v>0.72826909761000003</v>
      </c>
      <c r="K154" s="516"/>
      <c r="L154" s="516">
        <f>SUMIFS('CARB emissions'!AG:AG,'CARB emissions'!A:A,D154,'CARB emissions'!$J:$J,E154,'CARB emissions'!B:B,F154)</f>
        <v>2.485281646296E-2</v>
      </c>
      <c r="M154" s="255"/>
    </row>
    <row r="155" spans="1:13" x14ac:dyDescent="0.3">
      <c r="A155" s="533" t="s">
        <v>9238</v>
      </c>
      <c r="B155" s="533" t="s">
        <v>9124</v>
      </c>
      <c r="D155" s="263" t="s">
        <v>9298</v>
      </c>
      <c r="E155" s="263" t="s">
        <v>17</v>
      </c>
      <c r="F155" s="533" t="s">
        <v>9124</v>
      </c>
      <c r="H155" s="539" t="s">
        <v>9300</v>
      </c>
      <c r="I155" s="493" t="str">
        <f t="shared" si="8"/>
        <v>pulp paper and printing 17T18</v>
      </c>
      <c r="J155" s="516" cm="1">
        <f t="array" ref="J155">SUM(SUMIFS(EPS!G:G,EPS!$B:$B,A155,EPS!$D:$D,"*"&amp;B155&amp;"*",EPS!$E:$E,{"*CH4*","*N2O*","*F gases*","*CO2*"}))/10^12</f>
        <v>0.95601781903000005</v>
      </c>
      <c r="K155" s="516"/>
      <c r="L155" s="516">
        <f>SUMIFS('CARB emissions'!AG:AG,'CARB emissions'!A:A,D155,'CARB emissions'!$J:$J,E155,'CARB emissions'!B:B,F155)</f>
        <v>0.37975785800112</v>
      </c>
      <c r="M155" s="255"/>
    </row>
    <row r="156" spans="1:13" x14ac:dyDescent="0.3">
      <c r="A156" s="533" t="s">
        <v>9238</v>
      </c>
      <c r="B156" s="533" t="s">
        <v>9125</v>
      </c>
      <c r="D156" s="263" t="s">
        <v>9298</v>
      </c>
      <c r="E156" s="263" t="s">
        <v>17</v>
      </c>
      <c r="F156" s="533" t="s">
        <v>9125</v>
      </c>
      <c r="H156" s="539" t="s">
        <v>9300</v>
      </c>
      <c r="I156" s="493" t="str">
        <f t="shared" si="8"/>
        <v>refined petroleum and coke 19</v>
      </c>
      <c r="J156" s="516" cm="1">
        <f t="array" ref="J156">SUM(SUMIFS(EPS!G:G,EPS!$B:$B,A156,EPS!$D:$D,"*"&amp;B156&amp;"*",EPS!$E:$E,{"*CH4*","*N2O*","*F gases*","*CO2*"}))/10^12</f>
        <v>31.629378231143601</v>
      </c>
      <c r="K156" s="516"/>
      <c r="L156" s="516">
        <f>SUMIFS('CARB emissions'!AG:AG,'CARB emissions'!A:A,D156,'CARB emissions'!$J:$J,E156,'CARB emissions'!B:B,F156)</f>
        <v>40.669071261079118</v>
      </c>
      <c r="M156" s="255"/>
    </row>
    <row r="157" spans="1:13" x14ac:dyDescent="0.3">
      <c r="A157" s="533" t="s">
        <v>9238</v>
      </c>
      <c r="B157" s="533" t="s">
        <v>9126</v>
      </c>
      <c r="D157" s="263" t="s">
        <v>9298</v>
      </c>
      <c r="E157" s="263" t="s">
        <v>17</v>
      </c>
      <c r="F157" s="533" t="s">
        <v>9126</v>
      </c>
      <c r="H157" s="539" t="s">
        <v>9300</v>
      </c>
      <c r="I157" s="493" t="str">
        <f t="shared" si="8"/>
        <v>chemicals 20</v>
      </c>
      <c r="J157" s="516" cm="1">
        <f t="array" ref="J157">SUM(SUMIFS(EPS!G:G,EPS!$B:$B,A157,EPS!$D:$D,"*"&amp;B157&amp;"*",EPS!$E:$E,{"*CH4*","*N2O*","*F gases*","*CO2*"}))/10^12</f>
        <v>7.7072297772000002</v>
      </c>
      <c r="K157" s="516"/>
      <c r="L157" s="516">
        <f>SUMIFS('CARB emissions'!AG:AG,'CARB emissions'!A:A,D157,'CARB emissions'!$J:$J,E157,'CARB emissions'!B:B,F157)</f>
        <v>7.8229960722522467</v>
      </c>
      <c r="M157" s="255"/>
    </row>
    <row r="158" spans="1:13" x14ac:dyDescent="0.3">
      <c r="A158" s="533" t="s">
        <v>9238</v>
      </c>
      <c r="B158" s="533" t="s">
        <v>9127</v>
      </c>
      <c r="D158" s="263" t="s">
        <v>9298</v>
      </c>
      <c r="E158" s="263" t="s">
        <v>17</v>
      </c>
      <c r="F158" s="533" t="s">
        <v>9127</v>
      </c>
      <c r="H158" s="539" t="s">
        <v>9300</v>
      </c>
      <c r="I158" s="493" t="str">
        <f t="shared" si="8"/>
        <v>rubber and plastic products 22</v>
      </c>
      <c r="J158" s="516" cm="1">
        <f t="array" ref="J158">SUM(SUMIFS(EPS!G:G,EPS!$B:$B,A158,EPS!$D:$D,"*"&amp;B158&amp;"*",EPS!$E:$E,{"*CH4*","*N2O*","*F gases*","*CO2*"}))/10^12</f>
        <v>8.6950702559000004E-2</v>
      </c>
      <c r="K158" s="516"/>
      <c r="L158" s="516">
        <f>SUMIFS('CARB emissions'!AG:AG,'CARB emissions'!A:A,D158,'CARB emissions'!$J:$J,E158,'CARB emissions'!B:B,F158)</f>
        <v>9.7428582393120008E-2</v>
      </c>
      <c r="M158" s="255"/>
    </row>
    <row r="159" spans="1:13" x14ac:dyDescent="0.3">
      <c r="A159" s="533" t="s">
        <v>9238</v>
      </c>
      <c r="B159" s="533" t="s">
        <v>9128</v>
      </c>
      <c r="D159" s="263" t="s">
        <v>9298</v>
      </c>
      <c r="E159" s="263" t="s">
        <v>17</v>
      </c>
      <c r="F159" s="533" t="s">
        <v>9128</v>
      </c>
      <c r="H159" s="539" t="s">
        <v>9300</v>
      </c>
      <c r="I159" s="493" t="str">
        <f t="shared" si="8"/>
        <v>glass and glass products 231</v>
      </c>
      <c r="J159" s="516" cm="1">
        <f t="array" ref="J159">SUM(SUMIFS(EPS!G:G,EPS!$B:$B,A159,EPS!$D:$D,"*"&amp;B159&amp;"*",EPS!$E:$E,{"*CH4*","*N2O*","*F gases*","*CO2*"}))/10^12</f>
        <v>0.72660306307</v>
      </c>
      <c r="K159" s="516"/>
      <c r="L159" s="516">
        <f>SUMIFS('CARB emissions'!AG:AG,'CARB emissions'!A:A,D159,'CARB emissions'!$J:$J,E159,'CARB emissions'!B:B,F159)</f>
        <v>0.81416283475460727</v>
      </c>
      <c r="M159" s="255"/>
    </row>
    <row r="160" spans="1:13" x14ac:dyDescent="0.3">
      <c r="A160" s="533" t="s">
        <v>9238</v>
      </c>
      <c r="B160" s="533" t="s">
        <v>9129</v>
      </c>
      <c r="D160" s="263" t="s">
        <v>9298</v>
      </c>
      <c r="E160" s="263" t="s">
        <v>17</v>
      </c>
      <c r="F160" s="533" t="s">
        <v>9129</v>
      </c>
      <c r="H160" s="539" t="s">
        <v>9300</v>
      </c>
      <c r="I160" s="493" t="str">
        <f t="shared" si="8"/>
        <v>cement and other nonmetallic minerals 239</v>
      </c>
      <c r="J160" s="516" cm="1">
        <f t="array" ref="J160">SUM(SUMIFS(EPS!G:G,EPS!$B:$B,A160,EPS!$D:$D,"*"&amp;B160&amp;"*",EPS!$E:$E,{"*CH4*","*N2O*","*F gases*","*CO2*"}))/10^12</f>
        <v>3.7645533426112547</v>
      </c>
      <c r="K160" s="516"/>
      <c r="L160" s="516">
        <f>SUMIFS('CARB emissions'!AG:AG,'CARB emissions'!A:A,D160,'CARB emissions'!$J:$J,E160,'CARB emissions'!B:B,F160)</f>
        <v>2.8501217885457186</v>
      </c>
      <c r="M160" s="255"/>
    </row>
    <row r="161" spans="1:13" x14ac:dyDescent="0.3">
      <c r="A161" s="533" t="s">
        <v>9238</v>
      </c>
      <c r="B161" s="533" t="s">
        <v>9130</v>
      </c>
      <c r="D161" s="263" t="s">
        <v>9298</v>
      </c>
      <c r="E161" s="263" t="s">
        <v>17</v>
      </c>
      <c r="F161" s="533" t="s">
        <v>9130</v>
      </c>
      <c r="H161" s="539" t="s">
        <v>9300</v>
      </c>
      <c r="I161" s="493" t="str">
        <f t="shared" si="8"/>
        <v>iron and steel 241</v>
      </c>
      <c r="J161" s="516" cm="1">
        <f t="array" ref="J161">SUM(SUMIFS(EPS!G:G,EPS!$B:$B,A161,EPS!$D:$D,"*"&amp;B161&amp;"*",EPS!$E:$E,{"*CH4*","*N2O*","*F gases*","*CO2*"}))/10^12</f>
        <v>0</v>
      </c>
      <c r="K161" s="516"/>
      <c r="L161" s="516">
        <f>SUMIFS('CARB emissions'!AG:AG,'CARB emissions'!A:A,D161,'CARB emissions'!$J:$J,E161,'CARB emissions'!B:B,F161)</f>
        <v>0</v>
      </c>
      <c r="M161" s="255"/>
    </row>
    <row r="162" spans="1:13" x14ac:dyDescent="0.3">
      <c r="A162" s="533" t="s">
        <v>9238</v>
      </c>
      <c r="B162" s="533" t="s">
        <v>9131</v>
      </c>
      <c r="D162" s="263" t="s">
        <v>9298</v>
      </c>
      <c r="E162" s="263" t="s">
        <v>17</v>
      </c>
      <c r="F162" s="533" t="s">
        <v>9131</v>
      </c>
      <c r="H162" s="539" t="s">
        <v>9300</v>
      </c>
      <c r="I162" s="493" t="str">
        <f t="shared" si="8"/>
        <v>other metals 242</v>
      </c>
      <c r="J162" s="516" cm="1">
        <f t="array" ref="J162">SUM(SUMIFS(EPS!G:G,EPS!$B:$B,A162,EPS!$D:$D,"*"&amp;B162&amp;"*",EPS!$E:$E,{"*CH4*","*N2O*","*F gases*","*CO2*"}))/10^12</f>
        <v>0</v>
      </c>
      <c r="K162" s="516"/>
      <c r="L162" s="516">
        <f>SUMIFS('CARB emissions'!AG:AG,'CARB emissions'!A:A,D162,'CARB emissions'!$J:$J,E162,'CARB emissions'!B:B,F162)</f>
        <v>0.44324830620468003</v>
      </c>
      <c r="M162" s="255"/>
    </row>
    <row r="163" spans="1:13" x14ac:dyDescent="0.3">
      <c r="A163" s="533" t="s">
        <v>9238</v>
      </c>
      <c r="B163" s="533" t="s">
        <v>9132</v>
      </c>
      <c r="D163" s="263" t="s">
        <v>9298</v>
      </c>
      <c r="E163" s="263" t="s">
        <v>17</v>
      </c>
      <c r="F163" s="533" t="s">
        <v>9132</v>
      </c>
      <c r="H163" s="539" t="s">
        <v>9300</v>
      </c>
      <c r="I163" s="493" t="str">
        <f t="shared" si="8"/>
        <v>metal products except machinery and vehicles 25</v>
      </c>
      <c r="J163" s="516" cm="1">
        <f t="array" ref="J163">SUM(SUMIFS(EPS!G:G,EPS!$B:$B,A163,EPS!$D:$D,"*"&amp;B163&amp;"*",EPS!$E:$E,{"*CH4*","*N2O*","*F gases*","*CO2*"}))/10^12</f>
        <v>0.41144652963099998</v>
      </c>
      <c r="K163" s="516"/>
      <c r="L163" s="516">
        <f>SUMIFS('CARB emissions'!AG:AG,'CARB emissions'!A:A,D163,'CARB emissions'!$J:$J,E163,'CARB emissions'!B:B,F163)</f>
        <v>0.46102809883068002</v>
      </c>
      <c r="M163" s="255"/>
    </row>
    <row r="164" spans="1:13" x14ac:dyDescent="0.3">
      <c r="A164" s="533" t="s">
        <v>9238</v>
      </c>
      <c r="B164" s="533" t="s">
        <v>9133</v>
      </c>
      <c r="D164" s="263" t="s">
        <v>9298</v>
      </c>
      <c r="E164" s="263" t="s">
        <v>17</v>
      </c>
      <c r="F164" s="533" t="s">
        <v>9133</v>
      </c>
      <c r="H164" s="539" t="s">
        <v>9300</v>
      </c>
      <c r="I164" s="493" t="str">
        <f t="shared" si="8"/>
        <v>computers and electronics 26</v>
      </c>
      <c r="J164" s="516" cm="1">
        <f t="array" ref="J164">SUM(SUMIFS(EPS!G:G,EPS!$B:$B,A164,EPS!$D:$D,"*"&amp;B164&amp;"*",EPS!$E:$E,{"*CH4*","*N2O*","*F gases*","*CO2*"}))/10^12</f>
        <v>2.12279400726E-2</v>
      </c>
      <c r="K164" s="516"/>
      <c r="L164" s="516">
        <f>SUMIFS('CARB emissions'!AG:AG,'CARB emissions'!A:A,D164,'CARB emissions'!$J:$J,E164,'CARB emissions'!B:B,F164)</f>
        <v>0</v>
      </c>
      <c r="M164" s="255"/>
    </row>
    <row r="165" spans="1:13" x14ac:dyDescent="0.3">
      <c r="A165" s="533" t="s">
        <v>9238</v>
      </c>
      <c r="B165" s="533" t="s">
        <v>9134</v>
      </c>
      <c r="D165" s="263" t="s">
        <v>9298</v>
      </c>
      <c r="E165" s="263" t="s">
        <v>17</v>
      </c>
      <c r="F165" s="533" t="s">
        <v>9134</v>
      </c>
      <c r="H165" s="539" t="s">
        <v>9300</v>
      </c>
      <c r="I165" s="493" t="str">
        <f t="shared" si="8"/>
        <v>appliances and electrical equipment 27</v>
      </c>
      <c r="J165" s="516" cm="1">
        <f t="array" ref="J165">SUM(SUMIFS(EPS!G:G,EPS!$B:$B,A165,EPS!$D:$D,"*"&amp;B165&amp;"*",EPS!$E:$E,{"*CH4*","*N2O*","*F gases*","*CO2*"}))/10^12</f>
        <v>0</v>
      </c>
      <c r="K165" s="516"/>
      <c r="L165" s="516">
        <f>SUMIFS('CARB emissions'!AG:AG,'CARB emissions'!A:A,D165,'CARB emissions'!$J:$J,E165,'CARB emissions'!B:B,F165)</f>
        <v>0.19365956907660001</v>
      </c>
      <c r="M165" s="255"/>
    </row>
    <row r="166" spans="1:13" x14ac:dyDescent="0.3">
      <c r="A166" s="533" t="s">
        <v>9238</v>
      </c>
      <c r="B166" s="533" t="s">
        <v>9135</v>
      </c>
      <c r="D166" s="263" t="s">
        <v>9298</v>
      </c>
      <c r="E166" s="263" t="s">
        <v>17</v>
      </c>
      <c r="F166" s="533" t="s">
        <v>9135</v>
      </c>
      <c r="H166" s="539" t="s">
        <v>9300</v>
      </c>
      <c r="I166" s="493" t="str">
        <f t="shared" si="8"/>
        <v>other machinery 28</v>
      </c>
      <c r="J166" s="516" cm="1">
        <f t="array" ref="J166">SUM(SUMIFS(EPS!G:G,EPS!$B:$B,A166,EPS!$D:$D,"*"&amp;B166&amp;"*",EPS!$E:$E,{"*CH4*","*N2O*","*F gases*","*CO2*"}))/10^12</f>
        <v>8.2566811677000002E-2</v>
      </c>
      <c r="K166" s="516"/>
      <c r="L166" s="516">
        <f>SUMIFS('CARB emissions'!AG:AG,'CARB emissions'!A:A,D166,'CARB emissions'!$J:$J,E166,'CARB emissions'!B:B,F166)</f>
        <v>9.1842783449400014E-2</v>
      </c>
      <c r="M166" s="255"/>
    </row>
    <row r="167" spans="1:13" x14ac:dyDescent="0.3">
      <c r="A167" s="533" t="s">
        <v>9238</v>
      </c>
      <c r="B167" s="533" t="s">
        <v>9136</v>
      </c>
      <c r="D167" s="263" t="s">
        <v>9298</v>
      </c>
      <c r="E167" s="263" t="s">
        <v>17</v>
      </c>
      <c r="F167" s="533" t="s">
        <v>9136</v>
      </c>
      <c r="H167" s="539" t="s">
        <v>9300</v>
      </c>
      <c r="I167" s="493" t="str">
        <f t="shared" si="8"/>
        <v>road vehicles 29</v>
      </c>
      <c r="J167" s="516" cm="1">
        <f t="array" ref="J167">SUM(SUMIFS(EPS!G:G,EPS!$B:$B,A167,EPS!$D:$D,"*"&amp;B167&amp;"*",EPS!$E:$E,{"*CH4*","*N2O*","*F gases*","*CO2*"}))/10^12</f>
        <v>9.5862787314999996E-3</v>
      </c>
      <c r="K167" s="516"/>
      <c r="L167" s="516">
        <f>SUMIFS('CARB emissions'!AG:AG,'CARB emissions'!A:A,D167,'CARB emissions'!$J:$J,E167,'CARB emissions'!B:B,F167)</f>
        <v>0.21100993880328001</v>
      </c>
      <c r="M167" s="255"/>
    </row>
    <row r="168" spans="1:13" x14ac:dyDescent="0.3">
      <c r="A168" s="533" t="s">
        <v>9238</v>
      </c>
      <c r="B168" s="533" t="s">
        <v>9137</v>
      </c>
      <c r="D168" s="263" t="s">
        <v>9298</v>
      </c>
      <c r="E168" s="263" t="s">
        <v>17</v>
      </c>
      <c r="F168" s="533" t="s">
        <v>9137</v>
      </c>
      <c r="H168" s="539" t="s">
        <v>9300</v>
      </c>
      <c r="I168" s="493" t="str">
        <f t="shared" si="8"/>
        <v>nonroad vehicles 30</v>
      </c>
      <c r="J168" s="516" cm="1">
        <f t="array" ref="J168">SUM(SUMIFS(EPS!G:G,EPS!$B:$B,A168,EPS!$D:$D,"*"&amp;B168&amp;"*",EPS!$E:$E,{"*CH4*","*N2O*","*F gases*","*CO2*"}))/10^12</f>
        <v>0.178730705229</v>
      </c>
      <c r="K168" s="516"/>
      <c r="L168" s="516">
        <f>SUMIFS('CARB emissions'!AG:AG,'CARB emissions'!A:A,D168,'CARB emissions'!$J:$J,E168,'CARB emissions'!B:B,F168)</f>
        <v>0</v>
      </c>
      <c r="M168" s="255"/>
    </row>
    <row r="169" spans="1:13" x14ac:dyDescent="0.3">
      <c r="A169" s="533" t="s">
        <v>9238</v>
      </c>
      <c r="B169" s="533" t="s">
        <v>9138</v>
      </c>
      <c r="D169" s="263" t="s">
        <v>9298</v>
      </c>
      <c r="E169" s="263" t="s">
        <v>17</v>
      </c>
      <c r="F169" s="533" t="s">
        <v>9138</v>
      </c>
      <c r="H169" s="539" t="s">
        <v>9300</v>
      </c>
      <c r="I169" s="493" t="str">
        <f t="shared" si="8"/>
        <v>other manufacturing 31T33</v>
      </c>
      <c r="J169" s="516" cm="1">
        <f t="array" ref="J169">SUM(SUMIFS(EPS!G:G,EPS!$B:$B,A169,EPS!$D:$D,"*"&amp;B169&amp;"*",EPS!$E:$E,{"*CH4*","*N2O*","*F gases*","*CO2*"}))/10^12</f>
        <v>3.5311532143764</v>
      </c>
      <c r="K169" s="516"/>
      <c r="L169" s="516">
        <f>SUMIFS('CARB emissions'!AG:AG,'CARB emissions'!A:A,D169,'CARB emissions'!$J:$J,E169,'CARB emissions'!B:B,F169)</f>
        <v>3.9672609674326824</v>
      </c>
      <c r="M169" s="255"/>
    </row>
    <row r="170" spans="1:13" x14ac:dyDescent="0.3">
      <c r="A170" s="533" t="s">
        <v>9238</v>
      </c>
      <c r="B170" s="533" t="s">
        <v>9139</v>
      </c>
      <c r="D170" s="263" t="s">
        <v>9298</v>
      </c>
      <c r="E170" s="263" t="s">
        <v>17</v>
      </c>
      <c r="F170" s="533" t="s">
        <v>9139</v>
      </c>
      <c r="H170" s="539" t="s">
        <v>9300</v>
      </c>
      <c r="I170" s="493" t="str">
        <f t="shared" si="8"/>
        <v>energy pipelines and gas processing 352T353</v>
      </c>
      <c r="J170" s="516" cm="1">
        <f t="array" ref="J170">SUM(SUMIFS(EPS!G:G,EPS!$B:$B,A170,EPS!$D:$D,"*"&amp;B170&amp;"*",EPS!$E:$E,{"*CH4*","*N2O*","*F gases*","*CO2*"}))/10^12</f>
        <v>1.0627520316800001</v>
      </c>
      <c r="K170" s="516"/>
      <c r="L170" s="516">
        <f>SUMIFS('CARB emissions'!AG:AG,'CARB emissions'!A:A,D170,'CARB emissions'!$J:$J,E170,'CARB emissions'!B:B,F170)</f>
        <v>1.1908187423449201</v>
      </c>
      <c r="M170" s="255"/>
    </row>
    <row r="171" spans="1:13" x14ac:dyDescent="0.3">
      <c r="A171" s="533" t="s">
        <v>9238</v>
      </c>
      <c r="B171" s="533" t="s">
        <v>9140</v>
      </c>
      <c r="D171" s="263" t="s">
        <v>9298</v>
      </c>
      <c r="E171" s="263" t="s">
        <v>17</v>
      </c>
      <c r="F171" s="533" t="s">
        <v>9140</v>
      </c>
      <c r="H171" s="539" t="s">
        <v>9300</v>
      </c>
      <c r="I171" s="493" t="str">
        <f t="shared" si="8"/>
        <v>water and waste 36T39</v>
      </c>
      <c r="J171" s="516" cm="1">
        <f t="array" ref="J171">SUM(SUMIFS(EPS!G:G,EPS!$B:$B,A171,EPS!$D:$D,"*"&amp;B171&amp;"*",EPS!$E:$E,{"*CH4*","*N2O*","*F gases*","*CO2*"}))/10^12</f>
        <v>1.8706187795099999E-2</v>
      </c>
      <c r="K171" s="516"/>
      <c r="L171" s="516">
        <f>SUMIFS('CARB emissions'!AG:AG,'CARB emissions'!A:A,D171,'CARB emissions'!$J:$J,E171,'CARB emissions'!B:B,F171)</f>
        <v>0</v>
      </c>
      <c r="M171" s="255"/>
    </row>
    <row r="172" spans="1:13" x14ac:dyDescent="0.3">
      <c r="A172" s="533" t="s">
        <v>9238</v>
      </c>
      <c r="B172" s="533" t="s">
        <v>9141</v>
      </c>
      <c r="D172" s="263" t="s">
        <v>9298</v>
      </c>
      <c r="E172" s="263" t="s">
        <v>17</v>
      </c>
      <c r="F172" s="533" t="s">
        <v>9141</v>
      </c>
      <c r="H172" s="539" t="s">
        <v>9300</v>
      </c>
      <c r="I172" s="517" t="str">
        <f t="shared" si="8"/>
        <v>construction 41T43</v>
      </c>
      <c r="J172" s="518" cm="1">
        <f t="array" ref="J172">SUM(SUMIFS(EPS!G:G,EPS!$B:$B,A172,EPS!$D:$D,"*"&amp;B172&amp;"*",EPS!$E:$E,{"*CH4*","*N2O*","*F gases*","*CO2*"}))/10^12</f>
        <v>2.3238931070970001</v>
      </c>
      <c r="K172" s="518"/>
      <c r="L172" s="518">
        <f>SUMIFS('CARB emissions'!AG:AG,'CARB emissions'!A:A,D172,'CARB emissions'!$J:$J,E172,'CARB emissions'!B:B,F172)</f>
        <v>2.7005244309076639</v>
      </c>
      <c r="M172" s="519"/>
    </row>
    <row r="173" spans="1:13" x14ac:dyDescent="0.3">
      <c r="F173" s="533"/>
      <c r="I173" s="493"/>
      <c r="J173" s="502"/>
      <c r="K173" s="502"/>
      <c r="L173" s="502"/>
      <c r="M173" s="255"/>
    </row>
    <row r="174" spans="1:13" x14ac:dyDescent="0.3">
      <c r="I174" s="493" t="s">
        <v>1327</v>
      </c>
      <c r="J174" s="507">
        <f>SUM(J148:J173)</f>
        <v>73.406669723955261</v>
      </c>
      <c r="K174" s="507"/>
      <c r="L174" s="507">
        <f>SUM(L148:L173)</f>
        <v>82.487270674769988</v>
      </c>
      <c r="M174" s="255">
        <f>(J174-L174)/L174</f>
        <v>-0.11008487584245129</v>
      </c>
    </row>
    <row r="175" spans="1:13" x14ac:dyDescent="0.3">
      <c r="I175" s="579" t="s">
        <v>9437</v>
      </c>
      <c r="J175" s="579"/>
      <c r="K175" s="579"/>
      <c r="L175" s="579"/>
      <c r="M175" s="579"/>
    </row>
    <row r="176" spans="1:13" ht="30" customHeight="1" x14ac:dyDescent="0.3">
      <c r="I176" s="579"/>
      <c r="J176" s="579"/>
      <c r="K176" s="579"/>
      <c r="L176" s="579"/>
      <c r="M176" s="579"/>
    </row>
    <row r="179" spans="1:13" x14ac:dyDescent="0.3">
      <c r="A179" s="535"/>
      <c r="B179" s="535"/>
      <c r="C179" s="536"/>
      <c r="D179" s="536"/>
      <c r="E179" s="536"/>
      <c r="F179" s="536"/>
      <c r="G179" s="537"/>
      <c r="I179" s="493" t="s">
        <v>10026</v>
      </c>
      <c r="J179" s="493"/>
      <c r="K179" s="493"/>
      <c r="L179" s="493"/>
      <c r="M179" s="508"/>
    </row>
    <row r="180" spans="1:13" x14ac:dyDescent="0.3">
      <c r="A180" s="535"/>
      <c r="B180" s="535"/>
      <c r="C180" s="536"/>
      <c r="D180" s="536"/>
      <c r="E180" s="536"/>
      <c r="F180" s="536"/>
      <c r="G180" s="537"/>
      <c r="I180" s="493"/>
      <c r="J180" s="493"/>
      <c r="K180" s="493"/>
      <c r="L180" s="493"/>
      <c r="M180" s="508"/>
    </row>
    <row r="181" spans="1:13" x14ac:dyDescent="0.3">
      <c r="A181" s="533" t="s">
        <v>9272</v>
      </c>
      <c r="B181" s="533" t="s">
        <v>9272</v>
      </c>
      <c r="C181" s="533" t="s">
        <v>9272</v>
      </c>
      <c r="D181" s="263" t="s">
        <v>1504</v>
      </c>
      <c r="E181" s="263" t="s">
        <v>1504</v>
      </c>
      <c r="F181" s="263" t="s">
        <v>1504</v>
      </c>
      <c r="G181" s="534" t="s">
        <v>1504</v>
      </c>
      <c r="I181" s="508"/>
      <c r="J181" s="493" t="s">
        <v>9294</v>
      </c>
      <c r="K181" s="493" t="str">
        <f>$K$5</f>
        <v>E3 Scoping Plan (2020)</v>
      </c>
      <c r="L181" s="493" t="str">
        <f>$L$5</f>
        <v>CARB Inventory (2019)</v>
      </c>
      <c r="M181" s="508"/>
    </row>
    <row r="182" spans="1:13" x14ac:dyDescent="0.3">
      <c r="A182" s="533" t="s">
        <v>9247</v>
      </c>
      <c r="B182" s="533" t="s">
        <v>9117</v>
      </c>
      <c r="D182" s="263" t="s">
        <v>9299</v>
      </c>
      <c r="F182" s="533" t="s">
        <v>9117</v>
      </c>
      <c r="H182" s="539" t="s">
        <v>9300</v>
      </c>
      <c r="I182" s="493" t="s">
        <v>10043</v>
      </c>
      <c r="J182" s="516">
        <f>SUMIFS(EPS!G:G,EPS!$B:$B,A182,EPS!$C:$C,B182)</f>
        <v>30.4434</v>
      </c>
      <c r="K182" s="516">
        <f>'E3_Non-Energy GHGs'!H17</f>
        <v>28.96</v>
      </c>
      <c r="L182" s="516">
        <f>SUMIFS('CARB emissions'!AG:AG,'CARB emissions'!A:A,D182,'CARB emissions'!B:B,F182)</f>
        <v>30.668309918333062</v>
      </c>
      <c r="M182" s="255"/>
    </row>
    <row r="183" spans="1:13" x14ac:dyDescent="0.3">
      <c r="A183" s="533" t="s">
        <v>9247</v>
      </c>
      <c r="B183" s="533" t="s">
        <v>9126</v>
      </c>
      <c r="D183" s="263" t="s">
        <v>9299</v>
      </c>
      <c r="F183" s="533" t="s">
        <v>9126</v>
      </c>
      <c r="H183" s="539" t="s">
        <v>9300</v>
      </c>
      <c r="I183" s="493" t="s">
        <v>10044</v>
      </c>
      <c r="J183" s="516">
        <f>SUMIFS(EPS!G:G,EPS!$B:$B,A183,EPS!$C:$C,B183)</f>
        <v>21.918600000000001</v>
      </c>
      <c r="K183" s="516">
        <f>SUM('E3_Non-Energy GHGs'!H24:H25,'E3_Non-Energy GHGs'!H28)</f>
        <v>21.869999999999997</v>
      </c>
      <c r="L183" s="516">
        <f>SUMIFS('CARB emissions'!AG:AG,'CARB emissions'!A:A,D183,'CARB emissions'!B:B,F183)</f>
        <v>22.70014502946777</v>
      </c>
      <c r="M183" s="255"/>
    </row>
    <row r="184" spans="1:13" s="561" customFormat="1" x14ac:dyDescent="0.3">
      <c r="A184" s="533" t="s">
        <v>9247</v>
      </c>
      <c r="B184" s="533" t="s">
        <v>9140</v>
      </c>
      <c r="C184" s="263"/>
      <c r="D184" s="263" t="s">
        <v>9299</v>
      </c>
      <c r="E184" s="263"/>
      <c r="F184" s="533" t="s">
        <v>9140</v>
      </c>
      <c r="G184" s="534"/>
      <c r="H184" s="539" t="s">
        <v>9300</v>
      </c>
      <c r="I184" s="493" t="s">
        <v>10045</v>
      </c>
      <c r="J184" s="516">
        <f>SUMIFS(EPS!G:G,EPS!$B:$B,A184,EPS!$C:$C,B184)</f>
        <v>9.8804400000000001</v>
      </c>
      <c r="K184" s="516">
        <f>'E3_Non-Energy GHGs'!H27</f>
        <v>9.8800000000000008</v>
      </c>
      <c r="L184" s="516">
        <f>SUMIFS('CARB emissions'!AG:AG,'CARB emissions'!A:A,D184,'CARB emissions'!B:B,F184)</f>
        <v>10.843502341377315</v>
      </c>
      <c r="M184" s="255"/>
    </row>
    <row r="185" spans="1:13" hidden="1" x14ac:dyDescent="0.3">
      <c r="A185" s="533" t="s">
        <v>9247</v>
      </c>
      <c r="B185" s="533" t="s">
        <v>9118</v>
      </c>
      <c r="D185" s="263" t="s">
        <v>9299</v>
      </c>
      <c r="F185" s="533" t="s">
        <v>9118</v>
      </c>
      <c r="H185" s="539" t="s">
        <v>9300</v>
      </c>
      <c r="I185" s="493" t="s">
        <v>9118</v>
      </c>
      <c r="J185" s="516">
        <f>SUMIFS(EPS!G:G,EPS!$B:$B,A185,EPS!$C:$C,B185)</f>
        <v>0</v>
      </c>
      <c r="K185" s="516"/>
      <c r="L185" s="516">
        <f>SUMIFS('CARB emissions'!AG:AG,'CARB emissions'!A:A,D185,'CARB emissions'!B:B,F185)</f>
        <v>0</v>
      </c>
      <c r="M185" s="255"/>
    </row>
    <row r="186" spans="1:13" hidden="1" x14ac:dyDescent="0.3">
      <c r="A186" s="533" t="s">
        <v>9247</v>
      </c>
      <c r="B186" s="533" t="s">
        <v>9119</v>
      </c>
      <c r="D186" s="263" t="s">
        <v>9299</v>
      </c>
      <c r="F186" s="533" t="s">
        <v>9119</v>
      </c>
      <c r="H186" s="539" t="s">
        <v>9300</v>
      </c>
      <c r="I186" s="493" t="s">
        <v>9119</v>
      </c>
      <c r="J186" s="516">
        <f>SUMIFS(EPS!G:G,EPS!$B:$B,A186,EPS!$C:$C,B186)</f>
        <v>2.5713200000000001</v>
      </c>
      <c r="K186" s="516"/>
      <c r="L186" s="516">
        <f>SUMIFS('CARB emissions'!AG:AG,'CARB emissions'!A:A,D186,'CARB emissions'!B:B,F186)</f>
        <v>1.7390863134006944</v>
      </c>
      <c r="M186" s="255"/>
    </row>
    <row r="187" spans="1:13" hidden="1" x14ac:dyDescent="0.3">
      <c r="A187" s="533" t="s">
        <v>9247</v>
      </c>
      <c r="B187" s="533" t="s">
        <v>9120</v>
      </c>
      <c r="D187" s="263" t="s">
        <v>9299</v>
      </c>
      <c r="F187" s="533" t="s">
        <v>9120</v>
      </c>
      <c r="H187" s="539" t="s">
        <v>9300</v>
      </c>
      <c r="I187" s="493" t="s">
        <v>9120</v>
      </c>
      <c r="J187" s="516">
        <f>SUMIFS(EPS!G:G,EPS!$B:$B,A187,EPS!$C:$C,B187)</f>
        <v>2.2977299999999999E-2</v>
      </c>
      <c r="K187" s="516"/>
      <c r="L187" s="516">
        <f>SUMIFS('CARB emissions'!AG:AG,'CARB emissions'!A:A,D187,'CARB emissions'!B:B,F187)</f>
        <v>0</v>
      </c>
      <c r="M187" s="255"/>
    </row>
    <row r="188" spans="1:13" hidden="1" x14ac:dyDescent="0.3">
      <c r="A188" s="533" t="s">
        <v>9247</v>
      </c>
      <c r="B188" s="533" t="s">
        <v>9121</v>
      </c>
      <c r="D188" s="263" t="s">
        <v>9299</v>
      </c>
      <c r="F188" s="533" t="s">
        <v>9121</v>
      </c>
      <c r="H188" s="539" t="s">
        <v>9300</v>
      </c>
      <c r="I188" s="493" t="s">
        <v>9121</v>
      </c>
      <c r="J188" s="516">
        <f>SUMIFS(EPS!G:G,EPS!$B:$B,A188,EPS!$C:$C,B188)</f>
        <v>5.4502500000000002E-2</v>
      </c>
      <c r="K188" s="516"/>
      <c r="L188" s="516">
        <f>SUMIFS('CARB emissions'!AG:AG,'CARB emissions'!A:A,D188,'CARB emissions'!B:B,F188)</f>
        <v>0</v>
      </c>
      <c r="M188" s="255"/>
    </row>
    <row r="189" spans="1:13" hidden="1" x14ac:dyDescent="0.3">
      <c r="A189" s="533" t="s">
        <v>9247</v>
      </c>
      <c r="B189" s="533" t="s">
        <v>9122</v>
      </c>
      <c r="D189" s="263" t="s">
        <v>9299</v>
      </c>
      <c r="F189" s="533" t="s">
        <v>9122</v>
      </c>
      <c r="H189" s="539" t="s">
        <v>9300</v>
      </c>
      <c r="I189" s="493" t="s">
        <v>9122</v>
      </c>
      <c r="J189" s="516">
        <f>SUMIFS(EPS!G:G,EPS!$B:$B,A189,EPS!$C:$C,B189)</f>
        <v>3.9378999999999998E-4</v>
      </c>
      <c r="K189" s="516"/>
      <c r="L189" s="516">
        <f>SUMIFS('CARB emissions'!AG:AG,'CARB emissions'!A:A,D189,'CARB emissions'!B:B,F189)</f>
        <v>0</v>
      </c>
      <c r="M189" s="255"/>
    </row>
    <row r="190" spans="1:13" hidden="1" x14ac:dyDescent="0.3">
      <c r="A190" s="533" t="s">
        <v>9247</v>
      </c>
      <c r="B190" s="533" t="s">
        <v>9123</v>
      </c>
      <c r="D190" s="263" t="s">
        <v>9299</v>
      </c>
      <c r="F190" s="533" t="s">
        <v>9123</v>
      </c>
      <c r="H190" s="539" t="s">
        <v>9300</v>
      </c>
      <c r="I190" s="493" t="s">
        <v>9123</v>
      </c>
      <c r="J190" s="516">
        <f>SUMIFS(EPS!G:G,EPS!$B:$B,A190,EPS!$C:$C,B190)</f>
        <v>2.01234E-2</v>
      </c>
      <c r="K190" s="516"/>
      <c r="L190" s="516">
        <f>SUMIFS('CARB emissions'!AG:AG,'CARB emissions'!A:A,D190,'CARB emissions'!B:B,F190)</f>
        <v>0</v>
      </c>
      <c r="M190" s="255"/>
    </row>
    <row r="191" spans="1:13" hidden="1" x14ac:dyDescent="0.3">
      <c r="A191" s="533" t="s">
        <v>9247</v>
      </c>
      <c r="B191" s="533" t="s">
        <v>9124</v>
      </c>
      <c r="D191" s="263" t="s">
        <v>9299</v>
      </c>
      <c r="F191" s="533" t="s">
        <v>9124</v>
      </c>
      <c r="H191" s="539" t="s">
        <v>9300</v>
      </c>
      <c r="I191" s="493" t="s">
        <v>9124</v>
      </c>
      <c r="J191" s="516">
        <f>SUMIFS(EPS!G:G,EPS!$B:$B,A191,EPS!$C:$C,B191)</f>
        <v>2.79177E-2</v>
      </c>
      <c r="K191" s="516"/>
      <c r="L191" s="516">
        <f>SUMIFS('CARB emissions'!AG:AG,'CARB emissions'!A:A,D191,'CARB emissions'!B:B,F191)</f>
        <v>3.1252456094702352E-3</v>
      </c>
      <c r="M191" s="255"/>
    </row>
    <row r="192" spans="1:13" hidden="1" x14ac:dyDescent="0.3">
      <c r="A192" s="533" t="s">
        <v>9247</v>
      </c>
      <c r="B192" s="533" t="s">
        <v>9125</v>
      </c>
      <c r="D192" s="263" t="s">
        <v>9299</v>
      </c>
      <c r="F192" s="533" t="s">
        <v>9125</v>
      </c>
      <c r="H192" s="539" t="s">
        <v>9300</v>
      </c>
      <c r="I192" s="493" t="s">
        <v>9125</v>
      </c>
      <c r="J192" s="516">
        <f>SUMIFS(EPS!G:G,EPS!$B:$B,A192,EPS!$C:$C,B192)</f>
        <v>4.5362799999999996</v>
      </c>
      <c r="K192" s="516"/>
      <c r="L192" s="516">
        <f>SUMIFS('CARB emissions'!AG:AG,'CARB emissions'!A:A,D192,'CARB emissions'!B:B,F192)</f>
        <v>5.2614287879903907</v>
      </c>
      <c r="M192" s="255"/>
    </row>
    <row r="193" spans="1:13" hidden="1" x14ac:dyDescent="0.3">
      <c r="A193" s="533" t="s">
        <v>9247</v>
      </c>
      <c r="B193" s="533" t="s">
        <v>9127</v>
      </c>
      <c r="D193" s="263" t="s">
        <v>9299</v>
      </c>
      <c r="F193" s="533" t="s">
        <v>9127</v>
      </c>
      <c r="H193" s="539" t="s">
        <v>9300</v>
      </c>
      <c r="I193" s="493" t="s">
        <v>9127</v>
      </c>
      <c r="J193" s="516">
        <f>SUMIFS(EPS!G:G,EPS!$B:$B,A193,EPS!$C:$C,B193)</f>
        <v>0</v>
      </c>
      <c r="K193" s="516"/>
      <c r="L193" s="516">
        <f>SUMIFS('CARB emissions'!AG:AG,'CARB emissions'!A:A,D193,'CARB emissions'!B:B,F193)</f>
        <v>0</v>
      </c>
      <c r="M193" s="255"/>
    </row>
    <row r="194" spans="1:13" hidden="1" x14ac:dyDescent="0.3">
      <c r="A194" s="533" t="s">
        <v>9247</v>
      </c>
      <c r="B194" s="533" t="s">
        <v>9128</v>
      </c>
      <c r="D194" s="263" t="s">
        <v>9299</v>
      </c>
      <c r="F194" s="533" t="s">
        <v>9128</v>
      </c>
      <c r="H194" s="539" t="s">
        <v>9300</v>
      </c>
      <c r="I194" s="493" t="s">
        <v>9128</v>
      </c>
      <c r="J194" s="516">
        <f>SUMIFS(EPS!G:G,EPS!$B:$B,A194,EPS!$C:$C,B194)</f>
        <v>0</v>
      </c>
      <c r="K194" s="516"/>
      <c r="L194" s="516">
        <f>SUMIFS('CARB emissions'!AG:AG,'CARB emissions'!A:A,D194,'CARB emissions'!B:B,F194)</f>
        <v>0</v>
      </c>
      <c r="M194" s="255"/>
    </row>
    <row r="195" spans="1:13" hidden="1" x14ac:dyDescent="0.3">
      <c r="A195" s="533" t="s">
        <v>9247</v>
      </c>
      <c r="B195" s="533" t="s">
        <v>9129</v>
      </c>
      <c r="D195" s="263" t="s">
        <v>9299</v>
      </c>
      <c r="F195" s="533" t="s">
        <v>9129</v>
      </c>
      <c r="H195" s="539" t="s">
        <v>9300</v>
      </c>
      <c r="I195" s="493" t="s">
        <v>9129</v>
      </c>
      <c r="J195" s="516">
        <f>SUMIFS(EPS!G:G,EPS!$B:$B,A195,EPS!$C:$C,B195)</f>
        <v>5.4455200000000001</v>
      </c>
      <c r="K195" s="516"/>
      <c r="L195" s="516">
        <f>SUMIFS('CARB emissions'!AG:AG,'CARB emissions'!A:A,D195,'CARB emissions'!B:B,F195)</f>
        <v>4.9855348547340324</v>
      </c>
      <c r="M195" s="255"/>
    </row>
    <row r="196" spans="1:13" hidden="1" x14ac:dyDescent="0.3">
      <c r="A196" s="533" t="s">
        <v>9247</v>
      </c>
      <c r="B196" s="533" t="s">
        <v>9130</v>
      </c>
      <c r="D196" s="263" t="s">
        <v>9299</v>
      </c>
      <c r="F196" s="533" t="s">
        <v>9130</v>
      </c>
      <c r="H196" s="539" t="s">
        <v>9300</v>
      </c>
      <c r="I196" s="493" t="s">
        <v>9130</v>
      </c>
      <c r="J196" s="516">
        <f>SUMIFS(EPS!G:G,EPS!$B:$B,A196,EPS!$C:$C,B196)</f>
        <v>1.1095499999999999E-3</v>
      </c>
      <c r="K196" s="516"/>
      <c r="L196" s="516">
        <f>SUMIFS('CARB emissions'!AG:AG,'CARB emissions'!A:A,D196,'CARB emissions'!B:B,F196)</f>
        <v>0</v>
      </c>
      <c r="M196" s="255"/>
    </row>
    <row r="197" spans="1:13" hidden="1" x14ac:dyDescent="0.3">
      <c r="A197" s="533" t="s">
        <v>9247</v>
      </c>
      <c r="B197" s="533" t="s">
        <v>9131</v>
      </c>
      <c r="D197" s="263" t="s">
        <v>9299</v>
      </c>
      <c r="F197" s="533" t="s">
        <v>9131</v>
      </c>
      <c r="H197" s="539" t="s">
        <v>9300</v>
      </c>
      <c r="I197" s="493" t="s">
        <v>9131</v>
      </c>
      <c r="J197" s="516">
        <f>SUMIFS(EPS!G:G,EPS!$B:$B,A197,EPS!$C:$C,B197)</f>
        <v>4.00834E-3</v>
      </c>
      <c r="K197" s="516"/>
      <c r="L197" s="516">
        <f>SUMIFS('CARB emissions'!AG:AG,'CARB emissions'!A:A,D197,'CARB emissions'!B:B,F197)</f>
        <v>1.6110065789708096E-3</v>
      </c>
      <c r="M197" s="255"/>
    </row>
    <row r="198" spans="1:13" hidden="1" x14ac:dyDescent="0.3">
      <c r="A198" s="533" t="s">
        <v>9247</v>
      </c>
      <c r="B198" s="533" t="s">
        <v>9132</v>
      </c>
      <c r="D198" s="263" t="s">
        <v>9299</v>
      </c>
      <c r="F198" s="533" t="s">
        <v>9132</v>
      </c>
      <c r="H198" s="539" t="s">
        <v>9300</v>
      </c>
      <c r="I198" s="493" t="s">
        <v>9132</v>
      </c>
      <c r="J198" s="516">
        <f>SUMIFS(EPS!G:G,EPS!$B:$B,A198,EPS!$C:$C,B198)</f>
        <v>1.04352E-3</v>
      </c>
      <c r="K198" s="516"/>
      <c r="L198" s="516">
        <f>SUMIFS('CARB emissions'!AG:AG,'CARB emissions'!A:A,D198,'CARB emissions'!B:B,F198)</f>
        <v>0</v>
      </c>
      <c r="M198" s="255"/>
    </row>
    <row r="199" spans="1:13" hidden="1" x14ac:dyDescent="0.3">
      <c r="A199" s="533" t="s">
        <v>9247</v>
      </c>
      <c r="B199" s="533" t="s">
        <v>9133</v>
      </c>
      <c r="D199" s="263" t="s">
        <v>9299</v>
      </c>
      <c r="F199" s="533" t="s">
        <v>9133</v>
      </c>
      <c r="H199" s="539" t="s">
        <v>9300</v>
      </c>
      <c r="I199" s="493" t="s">
        <v>9133</v>
      </c>
      <c r="J199" s="516">
        <f>SUMIFS(EPS!G:G,EPS!$B:$B,A199,EPS!$C:$C,B199)</f>
        <v>4.7261200000000003E-3</v>
      </c>
      <c r="K199" s="516"/>
      <c r="L199" s="516">
        <f>SUMIFS('CARB emissions'!AG:AG,'CARB emissions'!A:A,D199,'CARB emissions'!B:B,F199)</f>
        <v>0</v>
      </c>
      <c r="M199" s="255"/>
    </row>
    <row r="200" spans="1:13" hidden="1" x14ac:dyDescent="0.3">
      <c r="A200" s="533" t="s">
        <v>9247</v>
      </c>
      <c r="B200" s="533" t="s">
        <v>9134</v>
      </c>
      <c r="D200" s="263" t="s">
        <v>9299</v>
      </c>
      <c r="F200" s="533" t="s">
        <v>9134</v>
      </c>
      <c r="H200" s="539" t="s">
        <v>9300</v>
      </c>
      <c r="I200" s="493" t="s">
        <v>9134</v>
      </c>
      <c r="J200" s="516">
        <f>SUMIFS(EPS!G:G,EPS!$B:$B,A200,EPS!$C:$C,B200)</f>
        <v>0</v>
      </c>
      <c r="K200" s="516"/>
      <c r="L200" s="516">
        <f>SUMIFS('CARB emissions'!AG:AG,'CARB emissions'!A:A,D200,'CARB emissions'!B:B,F200)</f>
        <v>0</v>
      </c>
      <c r="M200" s="255"/>
    </row>
    <row r="201" spans="1:13" hidden="1" x14ac:dyDescent="0.3">
      <c r="A201" s="533" t="s">
        <v>9247</v>
      </c>
      <c r="B201" s="533" t="s">
        <v>9135</v>
      </c>
      <c r="D201" s="263" t="s">
        <v>9299</v>
      </c>
      <c r="F201" s="533" t="s">
        <v>9135</v>
      </c>
      <c r="H201" s="539" t="s">
        <v>9300</v>
      </c>
      <c r="I201" s="493" t="s">
        <v>9135</v>
      </c>
      <c r="J201" s="516">
        <f>SUMIFS(EPS!G:G,EPS!$B:$B,A201,EPS!$C:$C,B201)</f>
        <v>1.0876600000000001E-3</v>
      </c>
      <c r="K201" s="516"/>
      <c r="L201" s="516">
        <f>SUMIFS('CARB emissions'!AG:AG,'CARB emissions'!A:A,D201,'CARB emissions'!B:B,F201)</f>
        <v>0</v>
      </c>
      <c r="M201" s="255"/>
    </row>
    <row r="202" spans="1:13" hidden="1" x14ac:dyDescent="0.3">
      <c r="A202" s="533" t="s">
        <v>9247</v>
      </c>
      <c r="B202" s="533" t="s">
        <v>9136</v>
      </c>
      <c r="D202" s="263" t="s">
        <v>9299</v>
      </c>
      <c r="F202" s="533" t="s">
        <v>9136</v>
      </c>
      <c r="H202" s="539" t="s">
        <v>9300</v>
      </c>
      <c r="I202" s="493" t="s">
        <v>9136</v>
      </c>
      <c r="J202" s="516">
        <f>SUMIFS(EPS!G:G,EPS!$B:$B,A202,EPS!$C:$C,B202)</f>
        <v>9.3608800000000004E-5</v>
      </c>
      <c r="K202" s="516"/>
      <c r="L202" s="516">
        <f>SUMIFS('CARB emissions'!AG:AG,'CARB emissions'!A:A,D202,'CARB emissions'!B:B,F202)</f>
        <v>0</v>
      </c>
      <c r="M202" s="255"/>
    </row>
    <row r="203" spans="1:13" hidden="1" x14ac:dyDescent="0.3">
      <c r="A203" s="533" t="s">
        <v>9247</v>
      </c>
      <c r="B203" s="533" t="s">
        <v>9137</v>
      </c>
      <c r="D203" s="263" t="s">
        <v>9299</v>
      </c>
      <c r="F203" s="533" t="s">
        <v>9137</v>
      </c>
      <c r="H203" s="539" t="s">
        <v>9300</v>
      </c>
      <c r="I203" s="493" t="s">
        <v>9137</v>
      </c>
      <c r="J203" s="516">
        <f>SUMIFS(EPS!G:G,EPS!$B:$B,A203,EPS!$C:$C,B203)</f>
        <v>1.8499199999999999E-3</v>
      </c>
      <c r="K203" s="516"/>
      <c r="L203" s="516">
        <f>SUMIFS('CARB emissions'!AG:AG,'CARB emissions'!A:A,D203,'CARB emissions'!B:B,F203)</f>
        <v>0</v>
      </c>
      <c r="M203" s="255"/>
    </row>
    <row r="204" spans="1:13" hidden="1" x14ac:dyDescent="0.3">
      <c r="A204" s="533" t="s">
        <v>9247</v>
      </c>
      <c r="B204" s="533" t="s">
        <v>9138</v>
      </c>
      <c r="D204" s="263" t="s">
        <v>9299</v>
      </c>
      <c r="F204" s="533" t="s">
        <v>9138</v>
      </c>
      <c r="H204" s="539" t="s">
        <v>9300</v>
      </c>
      <c r="I204" s="493" t="s">
        <v>9138</v>
      </c>
      <c r="J204" s="516">
        <f>SUMIFS(EPS!G:G,EPS!$B:$B,A204,EPS!$C:$C,B204)</f>
        <v>2.5803000000000002E-3</v>
      </c>
      <c r="K204" s="516"/>
      <c r="L204" s="516">
        <f>SUMIFS('CARB emissions'!AG:AG,'CARB emissions'!A:A,D204,'CARB emissions'!B:B,F204)</f>
        <v>5.3244616670499866E-4</v>
      </c>
      <c r="M204" s="255"/>
    </row>
    <row r="205" spans="1:13" hidden="1" x14ac:dyDescent="0.3">
      <c r="A205" s="533" t="s">
        <v>9247</v>
      </c>
      <c r="B205" s="533" t="s">
        <v>9139</v>
      </c>
      <c r="D205" s="263" t="s">
        <v>9299</v>
      </c>
      <c r="F205" s="533" t="s">
        <v>9139</v>
      </c>
      <c r="H205" s="539" t="s">
        <v>9300</v>
      </c>
      <c r="I205" s="493" t="s">
        <v>9139</v>
      </c>
      <c r="J205" s="516">
        <f>SUMIFS(EPS!G:G,EPS!$B:$B,A205,EPS!$C:$C,B205)</f>
        <v>4.9008200000000004</v>
      </c>
      <c r="K205" s="516"/>
      <c r="L205" s="516">
        <f>SUMIFS('CARB emissions'!AG:AG,'CARB emissions'!A:A,D205,'CARB emissions'!B:B,F205)</f>
        <v>5.5763448933413278</v>
      </c>
      <c r="M205" s="255"/>
    </row>
    <row r="206" spans="1:13" hidden="1" x14ac:dyDescent="0.3">
      <c r="A206" s="533" t="s">
        <v>9247</v>
      </c>
      <c r="B206" s="533" t="s">
        <v>9141</v>
      </c>
      <c r="D206" s="263" t="s">
        <v>9299</v>
      </c>
      <c r="F206" s="533" t="s">
        <v>9141</v>
      </c>
      <c r="H206" s="539" t="s">
        <v>9300</v>
      </c>
      <c r="I206" s="493" t="s">
        <v>9141</v>
      </c>
      <c r="J206" s="516">
        <f>SUMIFS(EPS!G:G,EPS!$B:$B,A206,EPS!$C:$C,B206)</f>
        <v>0</v>
      </c>
      <c r="K206" s="516"/>
      <c r="L206" s="516">
        <f>SUMIFS('CARB emissions'!AG:AG,'CARB emissions'!A:A,D206,'CARB emissions'!B:B,F206)</f>
        <v>0</v>
      </c>
      <c r="M206" s="255"/>
    </row>
    <row r="207" spans="1:13" s="558" customFormat="1" x14ac:dyDescent="0.3">
      <c r="A207" s="533"/>
      <c r="B207" s="533"/>
      <c r="C207" s="263"/>
      <c r="D207" s="263"/>
      <c r="E207" s="263"/>
      <c r="F207" s="533"/>
      <c r="G207" s="534"/>
      <c r="H207" s="539"/>
      <c r="I207" s="493" t="s">
        <v>10033</v>
      </c>
      <c r="J207" s="516">
        <f>SUM(J186:J192,J195:J205)</f>
        <v>17.596353708800002</v>
      </c>
      <c r="K207" s="516">
        <f>'E3_Non-Energy GHGs'!H26</f>
        <v>16.64</v>
      </c>
      <c r="L207" s="516">
        <f>SUM(L186:L192,L195:L205)</f>
        <v>17.567663547821592</v>
      </c>
      <c r="M207" s="255"/>
    </row>
    <row r="208" spans="1:13" x14ac:dyDescent="0.3">
      <c r="F208" s="533"/>
      <c r="I208" s="493" t="s">
        <v>1327</v>
      </c>
      <c r="J208" s="520">
        <f>SUM(J182:J205)</f>
        <v>79.838793708799997</v>
      </c>
      <c r="K208" s="520">
        <f>SUM(K182:K207)</f>
        <v>77.349999999999994</v>
      </c>
      <c r="L208" s="520">
        <f>SUM(L182:L205)</f>
        <v>81.779620836999726</v>
      </c>
      <c r="M208" s="255"/>
    </row>
    <row r="216" spans="1:1024 1038:2046 2060:3068 3082:4090 4104:5112 5126:6134 6148:7156 7170:8192 8206:9214 9228:10236 10250:11258 11272:12280 12294:13302 13316:14324 14338:15360 15374:16382" s="508" customFormat="1" x14ac:dyDescent="0.3">
      <c r="A216" s="265"/>
      <c r="B216" s="265"/>
      <c r="C216" s="265"/>
      <c r="D216" s="265"/>
      <c r="E216" s="265"/>
      <c r="F216" s="263"/>
      <c r="G216" s="534"/>
      <c r="H216" s="539"/>
      <c r="K216" s="547"/>
    </row>
    <row r="219" spans="1:1024 1038:2046 2060:3068 3082:4090 4104:5112 5126:6134 6148:7156 7170:8192 8206:9214 9228:10236 10250:11258 11272:12280 12294:13302 13316:14324 14338:15360 15374:16382" s="509" customFormat="1" x14ac:dyDescent="0.3">
      <c r="A219" s="265"/>
      <c r="B219" s="265"/>
      <c r="C219" s="265"/>
      <c r="D219" s="265"/>
      <c r="E219" s="265"/>
      <c r="F219" s="263"/>
      <c r="G219" s="534"/>
      <c r="H219" s="539"/>
      <c r="K219" s="547"/>
    </row>
    <row r="220" spans="1:1024 1038:2046 2060:3068 3082:4090 4104:5112 5126:6134 6148:7156 7170:8192 8206:9214 9228:10236 10250:11258 11272:12280 12294:13302 13316:14324 14338:15360 15374:16382" s="509" customFormat="1" x14ac:dyDescent="0.3">
      <c r="A220" s="265"/>
      <c r="B220" s="265"/>
      <c r="C220" s="265"/>
      <c r="D220" s="265"/>
      <c r="E220" s="265"/>
      <c r="F220" s="263"/>
      <c r="G220" s="534"/>
      <c r="H220" s="539"/>
      <c r="K220" s="547"/>
    </row>
    <row r="221" spans="1:1024 1038:2046 2060:3068 3082:4090 4104:5112 5126:6134 6148:7156 7170:8192 8206:9214 9228:10236 10250:11258 11272:12280 12294:13302 13316:14324 14338:15360 15374:16382" s="509" customFormat="1" x14ac:dyDescent="0.3">
      <c r="A221" s="265"/>
      <c r="B221" s="265"/>
      <c r="C221" s="265"/>
      <c r="D221" s="265"/>
      <c r="E221" s="265"/>
      <c r="F221" s="263"/>
      <c r="G221" s="534"/>
      <c r="H221" s="539"/>
      <c r="K221" s="547"/>
    </row>
    <row r="223" spans="1:1024 1038:2046 2060:3068 3082:4090 4104:5112 5126:6134 6148:7156 7170:8192 8206:9214 9228:10236 10250:11258 11272:12280 12294:13302 13316:14324 14338:15360 15374:16382" s="532" customFormat="1" ht="37.5" customHeight="1" x14ac:dyDescent="0.25">
      <c r="A223" s="533"/>
      <c r="B223" s="533"/>
      <c r="C223" s="263"/>
      <c r="D223" s="263"/>
      <c r="E223" s="263"/>
      <c r="F223" s="263"/>
      <c r="G223" s="534"/>
      <c r="H223" s="541"/>
      <c r="I223" s="542" t="s">
        <v>9429</v>
      </c>
      <c r="P223" s="530"/>
      <c r="AD223" s="530"/>
      <c r="AR223" s="530"/>
      <c r="BF223" s="530"/>
      <c r="BT223" s="530"/>
      <c r="CH223" s="530"/>
      <c r="CV223" s="530"/>
      <c r="DJ223" s="530"/>
      <c r="DX223" s="530"/>
      <c r="EL223" s="530"/>
      <c r="EZ223" s="530"/>
      <c r="FN223" s="530"/>
      <c r="GB223" s="530"/>
      <c r="GP223" s="530"/>
      <c r="HD223" s="530"/>
      <c r="HR223" s="530"/>
      <c r="IF223" s="530"/>
      <c r="IT223" s="530"/>
      <c r="JH223" s="530"/>
      <c r="JV223" s="530"/>
      <c r="KJ223" s="530"/>
      <c r="KX223" s="530"/>
      <c r="LL223" s="530"/>
      <c r="LZ223" s="530"/>
      <c r="MN223" s="530"/>
      <c r="NB223" s="530"/>
      <c r="NP223" s="530"/>
      <c r="OD223" s="530"/>
      <c r="OR223" s="530"/>
      <c r="PF223" s="530"/>
      <c r="PT223" s="530"/>
      <c r="QH223" s="530"/>
      <c r="QV223" s="530"/>
      <c r="RJ223" s="530"/>
      <c r="RX223" s="530"/>
      <c r="SL223" s="530"/>
      <c r="SZ223" s="530"/>
      <c r="TN223" s="530"/>
      <c r="UB223" s="530"/>
      <c r="UP223" s="530"/>
      <c r="VD223" s="530"/>
      <c r="VR223" s="530"/>
      <c r="WF223" s="530"/>
      <c r="WT223" s="530"/>
      <c r="XH223" s="530"/>
      <c r="XV223" s="530"/>
      <c r="YJ223" s="530"/>
      <c r="YX223" s="530"/>
      <c r="ZL223" s="530"/>
      <c r="ZZ223" s="530"/>
      <c r="AAN223" s="530"/>
      <c r="ABB223" s="530"/>
      <c r="ABP223" s="530"/>
      <c r="ACD223" s="530"/>
      <c r="ACR223" s="530"/>
      <c r="ADF223" s="530"/>
      <c r="ADT223" s="530"/>
      <c r="AEH223" s="530"/>
      <c r="AEV223" s="530"/>
      <c r="AFJ223" s="530"/>
      <c r="AFX223" s="530"/>
      <c r="AGL223" s="530"/>
      <c r="AGZ223" s="530"/>
      <c r="AHN223" s="530"/>
      <c r="AIB223" s="530"/>
      <c r="AIP223" s="530"/>
      <c r="AJD223" s="530"/>
      <c r="AJR223" s="530"/>
      <c r="AKF223" s="530"/>
      <c r="AKT223" s="530"/>
      <c r="ALH223" s="530"/>
      <c r="ALV223" s="530"/>
      <c r="AMJ223" s="530"/>
      <c r="AMX223" s="530"/>
      <c r="ANL223" s="530"/>
      <c r="ANZ223" s="530"/>
      <c r="AON223" s="530"/>
      <c r="APB223" s="530"/>
      <c r="APP223" s="530"/>
      <c r="AQD223" s="530"/>
      <c r="AQR223" s="530"/>
      <c r="ARF223" s="530"/>
      <c r="ART223" s="530"/>
      <c r="ASH223" s="530"/>
      <c r="ASV223" s="530"/>
      <c r="ATJ223" s="530"/>
      <c r="ATX223" s="530"/>
      <c r="AUL223" s="530"/>
      <c r="AUZ223" s="530"/>
      <c r="AVN223" s="530"/>
      <c r="AWB223" s="530"/>
      <c r="AWP223" s="530"/>
      <c r="AXD223" s="530"/>
      <c r="AXR223" s="530"/>
      <c r="AYF223" s="530"/>
      <c r="AYT223" s="530"/>
      <c r="AZH223" s="530"/>
      <c r="AZV223" s="530"/>
      <c r="BAJ223" s="530"/>
      <c r="BAX223" s="530"/>
      <c r="BBL223" s="530"/>
      <c r="BBZ223" s="530"/>
      <c r="BCN223" s="530"/>
      <c r="BDB223" s="530"/>
      <c r="BDP223" s="530"/>
      <c r="BED223" s="530"/>
      <c r="BER223" s="530"/>
      <c r="BFF223" s="530"/>
      <c r="BFT223" s="530"/>
      <c r="BGH223" s="530"/>
      <c r="BGV223" s="530"/>
      <c r="BHJ223" s="530"/>
      <c r="BHX223" s="530"/>
      <c r="BIL223" s="530"/>
      <c r="BIZ223" s="530"/>
      <c r="BJN223" s="530"/>
      <c r="BKB223" s="530"/>
      <c r="BKP223" s="530"/>
      <c r="BLD223" s="530"/>
      <c r="BLR223" s="530"/>
      <c r="BMF223" s="530"/>
      <c r="BMT223" s="530"/>
      <c r="BNH223" s="530"/>
      <c r="BNV223" s="530"/>
      <c r="BOJ223" s="530"/>
      <c r="BOX223" s="530"/>
      <c r="BPL223" s="530"/>
      <c r="BPZ223" s="530"/>
      <c r="BQN223" s="530"/>
      <c r="BRB223" s="530"/>
      <c r="BRP223" s="530"/>
      <c r="BSD223" s="530"/>
      <c r="BSR223" s="530"/>
      <c r="BTF223" s="530"/>
      <c r="BTT223" s="530"/>
      <c r="BUH223" s="530"/>
      <c r="BUV223" s="530"/>
      <c r="BVJ223" s="530"/>
      <c r="BVX223" s="530"/>
      <c r="BWL223" s="530"/>
      <c r="BWZ223" s="530"/>
      <c r="BXN223" s="530"/>
      <c r="BYB223" s="530"/>
      <c r="BYP223" s="530"/>
      <c r="BZD223" s="530"/>
      <c r="BZR223" s="530"/>
      <c r="CAF223" s="530"/>
      <c r="CAT223" s="530"/>
      <c r="CBH223" s="530"/>
      <c r="CBV223" s="530"/>
      <c r="CCJ223" s="530"/>
      <c r="CCX223" s="530"/>
      <c r="CDL223" s="530"/>
      <c r="CDZ223" s="530"/>
      <c r="CEN223" s="530"/>
      <c r="CFB223" s="530"/>
      <c r="CFP223" s="530"/>
      <c r="CGD223" s="530"/>
      <c r="CGR223" s="530"/>
      <c r="CHF223" s="530"/>
      <c r="CHT223" s="530"/>
      <c r="CIH223" s="530"/>
      <c r="CIV223" s="530"/>
      <c r="CJJ223" s="530"/>
      <c r="CJX223" s="530"/>
      <c r="CKL223" s="530"/>
      <c r="CKZ223" s="530"/>
      <c r="CLN223" s="530"/>
      <c r="CMB223" s="530"/>
      <c r="CMP223" s="530"/>
      <c r="CND223" s="530"/>
      <c r="CNR223" s="530"/>
      <c r="COF223" s="530"/>
      <c r="COT223" s="530"/>
      <c r="CPH223" s="530"/>
      <c r="CPV223" s="530"/>
      <c r="CQJ223" s="530"/>
      <c r="CQX223" s="530"/>
      <c r="CRL223" s="530"/>
      <c r="CRZ223" s="530"/>
      <c r="CSN223" s="530"/>
      <c r="CTB223" s="530"/>
      <c r="CTP223" s="530"/>
      <c r="CUD223" s="530"/>
      <c r="CUR223" s="530"/>
      <c r="CVF223" s="530"/>
      <c r="CVT223" s="530"/>
      <c r="CWH223" s="530"/>
      <c r="CWV223" s="530"/>
      <c r="CXJ223" s="530"/>
      <c r="CXX223" s="530"/>
      <c r="CYL223" s="530"/>
      <c r="CYZ223" s="530"/>
      <c r="CZN223" s="530"/>
      <c r="DAB223" s="530"/>
      <c r="DAP223" s="530"/>
      <c r="DBD223" s="530"/>
      <c r="DBR223" s="530"/>
      <c r="DCF223" s="530"/>
      <c r="DCT223" s="530"/>
      <c r="DDH223" s="530"/>
      <c r="DDV223" s="530"/>
      <c r="DEJ223" s="530"/>
      <c r="DEX223" s="530"/>
      <c r="DFL223" s="530"/>
      <c r="DFZ223" s="530"/>
      <c r="DGN223" s="530"/>
      <c r="DHB223" s="530"/>
      <c r="DHP223" s="530"/>
      <c r="DID223" s="530"/>
      <c r="DIR223" s="530"/>
      <c r="DJF223" s="530"/>
      <c r="DJT223" s="530"/>
      <c r="DKH223" s="530"/>
      <c r="DKV223" s="530"/>
      <c r="DLJ223" s="530"/>
      <c r="DLX223" s="530"/>
      <c r="DML223" s="530"/>
      <c r="DMZ223" s="530"/>
      <c r="DNN223" s="530"/>
      <c r="DOB223" s="530"/>
      <c r="DOP223" s="530"/>
      <c r="DPD223" s="530"/>
      <c r="DPR223" s="530"/>
      <c r="DQF223" s="530"/>
      <c r="DQT223" s="530"/>
      <c r="DRH223" s="530"/>
      <c r="DRV223" s="530"/>
      <c r="DSJ223" s="530"/>
      <c r="DSX223" s="530"/>
      <c r="DTL223" s="530"/>
      <c r="DTZ223" s="530"/>
      <c r="DUN223" s="530"/>
      <c r="DVB223" s="530"/>
      <c r="DVP223" s="530"/>
      <c r="DWD223" s="530"/>
      <c r="DWR223" s="530"/>
      <c r="DXF223" s="530"/>
      <c r="DXT223" s="530"/>
      <c r="DYH223" s="530"/>
      <c r="DYV223" s="530"/>
      <c r="DZJ223" s="530"/>
      <c r="DZX223" s="530"/>
      <c r="EAL223" s="530"/>
      <c r="EAZ223" s="530"/>
      <c r="EBN223" s="530"/>
      <c r="ECB223" s="530"/>
      <c r="ECP223" s="530"/>
      <c r="EDD223" s="530"/>
      <c r="EDR223" s="530"/>
      <c r="EEF223" s="530"/>
      <c r="EET223" s="530"/>
      <c r="EFH223" s="530"/>
      <c r="EFV223" s="530"/>
      <c r="EGJ223" s="530"/>
      <c r="EGX223" s="530"/>
      <c r="EHL223" s="530"/>
      <c r="EHZ223" s="530"/>
      <c r="EIN223" s="530"/>
      <c r="EJB223" s="530"/>
      <c r="EJP223" s="530"/>
      <c r="EKD223" s="530"/>
      <c r="EKR223" s="530"/>
      <c r="ELF223" s="530"/>
      <c r="ELT223" s="530"/>
      <c r="EMH223" s="530"/>
      <c r="EMV223" s="530"/>
      <c r="ENJ223" s="530"/>
      <c r="ENX223" s="530"/>
      <c r="EOL223" s="530"/>
      <c r="EOZ223" s="530"/>
      <c r="EPN223" s="530"/>
      <c r="EQB223" s="530"/>
      <c r="EQP223" s="530"/>
      <c r="ERD223" s="530"/>
      <c r="ERR223" s="530"/>
      <c r="ESF223" s="530"/>
      <c r="EST223" s="530"/>
      <c r="ETH223" s="530"/>
      <c r="ETV223" s="530"/>
      <c r="EUJ223" s="530"/>
      <c r="EUX223" s="530"/>
      <c r="EVL223" s="530"/>
      <c r="EVZ223" s="530"/>
      <c r="EWN223" s="530"/>
      <c r="EXB223" s="530"/>
      <c r="EXP223" s="530"/>
      <c r="EYD223" s="530"/>
      <c r="EYR223" s="530"/>
      <c r="EZF223" s="530"/>
      <c r="EZT223" s="530"/>
      <c r="FAH223" s="530"/>
      <c r="FAV223" s="530"/>
      <c r="FBJ223" s="530"/>
      <c r="FBX223" s="530"/>
      <c r="FCL223" s="530"/>
      <c r="FCZ223" s="530"/>
      <c r="FDN223" s="530"/>
      <c r="FEB223" s="530"/>
      <c r="FEP223" s="530"/>
      <c r="FFD223" s="530"/>
      <c r="FFR223" s="530"/>
      <c r="FGF223" s="530"/>
      <c r="FGT223" s="530"/>
      <c r="FHH223" s="530"/>
      <c r="FHV223" s="530"/>
      <c r="FIJ223" s="530"/>
      <c r="FIX223" s="530"/>
      <c r="FJL223" s="530"/>
      <c r="FJZ223" s="530"/>
      <c r="FKN223" s="530"/>
      <c r="FLB223" s="530"/>
      <c r="FLP223" s="530"/>
      <c r="FMD223" s="530"/>
      <c r="FMR223" s="530"/>
      <c r="FNF223" s="530"/>
      <c r="FNT223" s="530"/>
      <c r="FOH223" s="530"/>
      <c r="FOV223" s="530"/>
      <c r="FPJ223" s="530"/>
      <c r="FPX223" s="530"/>
      <c r="FQL223" s="530"/>
      <c r="FQZ223" s="530"/>
      <c r="FRN223" s="530"/>
      <c r="FSB223" s="530"/>
      <c r="FSP223" s="530"/>
      <c r="FTD223" s="530"/>
      <c r="FTR223" s="530"/>
      <c r="FUF223" s="530"/>
      <c r="FUT223" s="530"/>
      <c r="FVH223" s="530"/>
      <c r="FVV223" s="530"/>
      <c r="FWJ223" s="530"/>
      <c r="FWX223" s="530"/>
      <c r="FXL223" s="530"/>
      <c r="FXZ223" s="530"/>
      <c r="FYN223" s="530"/>
      <c r="FZB223" s="530"/>
      <c r="FZP223" s="530"/>
      <c r="GAD223" s="530"/>
      <c r="GAR223" s="530"/>
      <c r="GBF223" s="530"/>
      <c r="GBT223" s="530"/>
      <c r="GCH223" s="530"/>
      <c r="GCV223" s="530"/>
      <c r="GDJ223" s="530"/>
      <c r="GDX223" s="530"/>
      <c r="GEL223" s="530"/>
      <c r="GEZ223" s="530"/>
      <c r="GFN223" s="530"/>
      <c r="GGB223" s="530"/>
      <c r="GGP223" s="530"/>
      <c r="GHD223" s="530"/>
      <c r="GHR223" s="530"/>
      <c r="GIF223" s="530"/>
      <c r="GIT223" s="530"/>
      <c r="GJH223" s="530"/>
      <c r="GJV223" s="530"/>
      <c r="GKJ223" s="530"/>
      <c r="GKX223" s="530"/>
      <c r="GLL223" s="530"/>
      <c r="GLZ223" s="530"/>
      <c r="GMN223" s="530"/>
      <c r="GNB223" s="530"/>
      <c r="GNP223" s="530"/>
      <c r="GOD223" s="530"/>
      <c r="GOR223" s="530"/>
      <c r="GPF223" s="530"/>
      <c r="GPT223" s="530"/>
      <c r="GQH223" s="530"/>
      <c r="GQV223" s="530"/>
      <c r="GRJ223" s="530"/>
      <c r="GRX223" s="530"/>
      <c r="GSL223" s="530"/>
      <c r="GSZ223" s="530"/>
      <c r="GTN223" s="530"/>
      <c r="GUB223" s="530"/>
      <c r="GUP223" s="530"/>
      <c r="GVD223" s="530"/>
      <c r="GVR223" s="530"/>
      <c r="GWF223" s="530"/>
      <c r="GWT223" s="530"/>
      <c r="GXH223" s="530"/>
      <c r="GXV223" s="530"/>
      <c r="GYJ223" s="530"/>
      <c r="GYX223" s="530"/>
      <c r="GZL223" s="530"/>
      <c r="GZZ223" s="530"/>
      <c r="HAN223" s="530"/>
      <c r="HBB223" s="530"/>
      <c r="HBP223" s="530"/>
      <c r="HCD223" s="530"/>
      <c r="HCR223" s="530"/>
      <c r="HDF223" s="530"/>
      <c r="HDT223" s="530"/>
      <c r="HEH223" s="530"/>
      <c r="HEV223" s="530"/>
      <c r="HFJ223" s="530"/>
      <c r="HFX223" s="530"/>
      <c r="HGL223" s="530"/>
      <c r="HGZ223" s="530"/>
      <c r="HHN223" s="530"/>
      <c r="HIB223" s="530"/>
      <c r="HIP223" s="530"/>
      <c r="HJD223" s="530"/>
      <c r="HJR223" s="530"/>
      <c r="HKF223" s="530"/>
      <c r="HKT223" s="530"/>
      <c r="HLH223" s="530"/>
      <c r="HLV223" s="530"/>
      <c r="HMJ223" s="530"/>
      <c r="HMX223" s="530"/>
      <c r="HNL223" s="530"/>
      <c r="HNZ223" s="530"/>
      <c r="HON223" s="530"/>
      <c r="HPB223" s="530"/>
      <c r="HPP223" s="530"/>
      <c r="HQD223" s="530"/>
      <c r="HQR223" s="530"/>
      <c r="HRF223" s="530"/>
      <c r="HRT223" s="530"/>
      <c r="HSH223" s="530"/>
      <c r="HSV223" s="530"/>
      <c r="HTJ223" s="530"/>
      <c r="HTX223" s="530"/>
      <c r="HUL223" s="530"/>
      <c r="HUZ223" s="530"/>
      <c r="HVN223" s="530"/>
      <c r="HWB223" s="530"/>
      <c r="HWP223" s="530"/>
      <c r="HXD223" s="530"/>
      <c r="HXR223" s="530"/>
      <c r="HYF223" s="530"/>
      <c r="HYT223" s="530"/>
      <c r="HZH223" s="530"/>
      <c r="HZV223" s="530"/>
      <c r="IAJ223" s="530"/>
      <c r="IAX223" s="530"/>
      <c r="IBL223" s="530"/>
      <c r="IBZ223" s="530"/>
      <c r="ICN223" s="530"/>
      <c r="IDB223" s="530"/>
      <c r="IDP223" s="530"/>
      <c r="IED223" s="530"/>
      <c r="IER223" s="530"/>
      <c r="IFF223" s="530"/>
      <c r="IFT223" s="530"/>
      <c r="IGH223" s="530"/>
      <c r="IGV223" s="530"/>
      <c r="IHJ223" s="530"/>
      <c r="IHX223" s="530"/>
      <c r="IIL223" s="530"/>
      <c r="IIZ223" s="530"/>
      <c r="IJN223" s="530"/>
      <c r="IKB223" s="530"/>
      <c r="IKP223" s="530"/>
      <c r="ILD223" s="530"/>
      <c r="ILR223" s="530"/>
      <c r="IMF223" s="530"/>
      <c r="IMT223" s="530"/>
      <c r="INH223" s="530"/>
      <c r="INV223" s="530"/>
      <c r="IOJ223" s="530"/>
      <c r="IOX223" s="530"/>
      <c r="IPL223" s="530"/>
      <c r="IPZ223" s="530"/>
      <c r="IQN223" s="530"/>
      <c r="IRB223" s="530"/>
      <c r="IRP223" s="530"/>
      <c r="ISD223" s="530"/>
      <c r="ISR223" s="530"/>
      <c r="ITF223" s="530"/>
      <c r="ITT223" s="530"/>
      <c r="IUH223" s="530"/>
      <c r="IUV223" s="530"/>
      <c r="IVJ223" s="530"/>
      <c r="IVX223" s="530"/>
      <c r="IWL223" s="530"/>
      <c r="IWZ223" s="530"/>
      <c r="IXN223" s="530"/>
      <c r="IYB223" s="530"/>
      <c r="IYP223" s="530"/>
      <c r="IZD223" s="530"/>
      <c r="IZR223" s="530"/>
      <c r="JAF223" s="530"/>
      <c r="JAT223" s="530"/>
      <c r="JBH223" s="530"/>
      <c r="JBV223" s="530"/>
      <c r="JCJ223" s="530"/>
      <c r="JCX223" s="530"/>
      <c r="JDL223" s="530"/>
      <c r="JDZ223" s="530"/>
      <c r="JEN223" s="530"/>
      <c r="JFB223" s="530"/>
      <c r="JFP223" s="530"/>
      <c r="JGD223" s="530"/>
      <c r="JGR223" s="530"/>
      <c r="JHF223" s="530"/>
      <c r="JHT223" s="530"/>
      <c r="JIH223" s="530"/>
      <c r="JIV223" s="530"/>
      <c r="JJJ223" s="530"/>
      <c r="JJX223" s="530"/>
      <c r="JKL223" s="530"/>
      <c r="JKZ223" s="530"/>
      <c r="JLN223" s="530"/>
      <c r="JMB223" s="530"/>
      <c r="JMP223" s="530"/>
      <c r="JND223" s="530"/>
      <c r="JNR223" s="530"/>
      <c r="JOF223" s="530"/>
      <c r="JOT223" s="530"/>
      <c r="JPH223" s="530"/>
      <c r="JPV223" s="530"/>
      <c r="JQJ223" s="530"/>
      <c r="JQX223" s="530"/>
      <c r="JRL223" s="530"/>
      <c r="JRZ223" s="530"/>
      <c r="JSN223" s="530"/>
      <c r="JTB223" s="530"/>
      <c r="JTP223" s="530"/>
      <c r="JUD223" s="530"/>
      <c r="JUR223" s="530"/>
      <c r="JVF223" s="530"/>
      <c r="JVT223" s="530"/>
      <c r="JWH223" s="530"/>
      <c r="JWV223" s="530"/>
      <c r="JXJ223" s="530"/>
      <c r="JXX223" s="530"/>
      <c r="JYL223" s="530"/>
      <c r="JYZ223" s="530"/>
      <c r="JZN223" s="530"/>
      <c r="KAB223" s="530"/>
      <c r="KAP223" s="530"/>
      <c r="KBD223" s="530"/>
      <c r="KBR223" s="530"/>
      <c r="KCF223" s="530"/>
      <c r="KCT223" s="530"/>
      <c r="KDH223" s="530"/>
      <c r="KDV223" s="530"/>
      <c r="KEJ223" s="530"/>
      <c r="KEX223" s="530"/>
      <c r="KFL223" s="530"/>
      <c r="KFZ223" s="530"/>
      <c r="KGN223" s="530"/>
      <c r="KHB223" s="530"/>
      <c r="KHP223" s="530"/>
      <c r="KID223" s="530"/>
      <c r="KIR223" s="530"/>
      <c r="KJF223" s="530"/>
      <c r="KJT223" s="530"/>
      <c r="KKH223" s="530"/>
      <c r="KKV223" s="530"/>
      <c r="KLJ223" s="530"/>
      <c r="KLX223" s="530"/>
      <c r="KML223" s="530"/>
      <c r="KMZ223" s="530"/>
      <c r="KNN223" s="530"/>
      <c r="KOB223" s="530"/>
      <c r="KOP223" s="530"/>
      <c r="KPD223" s="530"/>
      <c r="KPR223" s="530"/>
      <c r="KQF223" s="530"/>
      <c r="KQT223" s="530"/>
      <c r="KRH223" s="530"/>
      <c r="KRV223" s="530"/>
      <c r="KSJ223" s="530"/>
      <c r="KSX223" s="530"/>
      <c r="KTL223" s="530"/>
      <c r="KTZ223" s="530"/>
      <c r="KUN223" s="530"/>
      <c r="KVB223" s="530"/>
      <c r="KVP223" s="530"/>
      <c r="KWD223" s="530"/>
      <c r="KWR223" s="530"/>
      <c r="KXF223" s="530"/>
      <c r="KXT223" s="530"/>
      <c r="KYH223" s="530"/>
      <c r="KYV223" s="530"/>
      <c r="KZJ223" s="530"/>
      <c r="KZX223" s="530"/>
      <c r="LAL223" s="530"/>
      <c r="LAZ223" s="530"/>
      <c r="LBN223" s="530"/>
      <c r="LCB223" s="530"/>
      <c r="LCP223" s="530"/>
      <c r="LDD223" s="530"/>
      <c r="LDR223" s="530"/>
      <c r="LEF223" s="530"/>
      <c r="LET223" s="530"/>
      <c r="LFH223" s="530"/>
      <c r="LFV223" s="530"/>
      <c r="LGJ223" s="530"/>
      <c r="LGX223" s="530"/>
      <c r="LHL223" s="530"/>
      <c r="LHZ223" s="530"/>
      <c r="LIN223" s="530"/>
      <c r="LJB223" s="530"/>
      <c r="LJP223" s="530"/>
      <c r="LKD223" s="530"/>
      <c r="LKR223" s="530"/>
      <c r="LLF223" s="530"/>
      <c r="LLT223" s="530"/>
      <c r="LMH223" s="530"/>
      <c r="LMV223" s="530"/>
      <c r="LNJ223" s="530"/>
      <c r="LNX223" s="530"/>
      <c r="LOL223" s="530"/>
      <c r="LOZ223" s="530"/>
      <c r="LPN223" s="530"/>
      <c r="LQB223" s="530"/>
      <c r="LQP223" s="530"/>
      <c r="LRD223" s="530"/>
      <c r="LRR223" s="530"/>
      <c r="LSF223" s="530"/>
      <c r="LST223" s="530"/>
      <c r="LTH223" s="530"/>
      <c r="LTV223" s="530"/>
      <c r="LUJ223" s="530"/>
      <c r="LUX223" s="530"/>
      <c r="LVL223" s="530"/>
      <c r="LVZ223" s="530"/>
      <c r="LWN223" s="530"/>
      <c r="LXB223" s="530"/>
      <c r="LXP223" s="530"/>
      <c r="LYD223" s="530"/>
      <c r="LYR223" s="530"/>
      <c r="LZF223" s="530"/>
      <c r="LZT223" s="530"/>
      <c r="MAH223" s="530"/>
      <c r="MAV223" s="530"/>
      <c r="MBJ223" s="530"/>
      <c r="MBX223" s="530"/>
      <c r="MCL223" s="530"/>
      <c r="MCZ223" s="530"/>
      <c r="MDN223" s="530"/>
      <c r="MEB223" s="530"/>
      <c r="MEP223" s="530"/>
      <c r="MFD223" s="530"/>
      <c r="MFR223" s="530"/>
      <c r="MGF223" s="530"/>
      <c r="MGT223" s="530"/>
      <c r="MHH223" s="530"/>
      <c r="MHV223" s="530"/>
      <c r="MIJ223" s="530"/>
      <c r="MIX223" s="530"/>
      <c r="MJL223" s="530"/>
      <c r="MJZ223" s="530"/>
      <c r="MKN223" s="530"/>
      <c r="MLB223" s="530"/>
      <c r="MLP223" s="530"/>
      <c r="MMD223" s="530"/>
      <c r="MMR223" s="530"/>
      <c r="MNF223" s="530"/>
      <c r="MNT223" s="530"/>
      <c r="MOH223" s="530"/>
      <c r="MOV223" s="530"/>
      <c r="MPJ223" s="530"/>
      <c r="MPX223" s="530"/>
      <c r="MQL223" s="530"/>
      <c r="MQZ223" s="530"/>
      <c r="MRN223" s="530"/>
      <c r="MSB223" s="530"/>
      <c r="MSP223" s="530"/>
      <c r="MTD223" s="530"/>
      <c r="MTR223" s="530"/>
      <c r="MUF223" s="530"/>
      <c r="MUT223" s="530"/>
      <c r="MVH223" s="530"/>
      <c r="MVV223" s="530"/>
      <c r="MWJ223" s="530"/>
      <c r="MWX223" s="530"/>
      <c r="MXL223" s="530"/>
      <c r="MXZ223" s="530"/>
      <c r="MYN223" s="530"/>
      <c r="MZB223" s="530"/>
      <c r="MZP223" s="530"/>
      <c r="NAD223" s="530"/>
      <c r="NAR223" s="530"/>
      <c r="NBF223" s="530"/>
      <c r="NBT223" s="530"/>
      <c r="NCH223" s="530"/>
      <c r="NCV223" s="530"/>
      <c r="NDJ223" s="530"/>
      <c r="NDX223" s="530"/>
      <c r="NEL223" s="530"/>
      <c r="NEZ223" s="530"/>
      <c r="NFN223" s="530"/>
      <c r="NGB223" s="530"/>
      <c r="NGP223" s="530"/>
      <c r="NHD223" s="530"/>
      <c r="NHR223" s="530"/>
      <c r="NIF223" s="530"/>
      <c r="NIT223" s="530"/>
      <c r="NJH223" s="530"/>
      <c r="NJV223" s="530"/>
      <c r="NKJ223" s="530"/>
      <c r="NKX223" s="530"/>
      <c r="NLL223" s="530"/>
      <c r="NLZ223" s="530"/>
      <c r="NMN223" s="530"/>
      <c r="NNB223" s="530"/>
      <c r="NNP223" s="530"/>
      <c r="NOD223" s="530"/>
      <c r="NOR223" s="530"/>
      <c r="NPF223" s="530"/>
      <c r="NPT223" s="530"/>
      <c r="NQH223" s="530"/>
      <c r="NQV223" s="530"/>
      <c r="NRJ223" s="530"/>
      <c r="NRX223" s="530"/>
      <c r="NSL223" s="530"/>
      <c r="NSZ223" s="530"/>
      <c r="NTN223" s="530"/>
      <c r="NUB223" s="530"/>
      <c r="NUP223" s="530"/>
      <c r="NVD223" s="530"/>
      <c r="NVR223" s="530"/>
      <c r="NWF223" s="530"/>
      <c r="NWT223" s="530"/>
      <c r="NXH223" s="530"/>
      <c r="NXV223" s="530"/>
      <c r="NYJ223" s="530"/>
      <c r="NYX223" s="530"/>
      <c r="NZL223" s="530"/>
      <c r="NZZ223" s="530"/>
      <c r="OAN223" s="530"/>
      <c r="OBB223" s="530"/>
      <c r="OBP223" s="530"/>
      <c r="OCD223" s="530"/>
      <c r="OCR223" s="530"/>
      <c r="ODF223" s="530"/>
      <c r="ODT223" s="530"/>
      <c r="OEH223" s="530"/>
      <c r="OEV223" s="530"/>
      <c r="OFJ223" s="530"/>
      <c r="OFX223" s="530"/>
      <c r="OGL223" s="530"/>
      <c r="OGZ223" s="530"/>
      <c r="OHN223" s="530"/>
      <c r="OIB223" s="530"/>
      <c r="OIP223" s="530"/>
      <c r="OJD223" s="530"/>
      <c r="OJR223" s="530"/>
      <c r="OKF223" s="530"/>
      <c r="OKT223" s="530"/>
      <c r="OLH223" s="530"/>
      <c r="OLV223" s="530"/>
      <c r="OMJ223" s="530"/>
      <c r="OMX223" s="530"/>
      <c r="ONL223" s="530"/>
      <c r="ONZ223" s="530"/>
      <c r="OON223" s="530"/>
      <c r="OPB223" s="530"/>
      <c r="OPP223" s="530"/>
      <c r="OQD223" s="530"/>
      <c r="OQR223" s="530"/>
      <c r="ORF223" s="530"/>
      <c r="ORT223" s="530"/>
      <c r="OSH223" s="530"/>
      <c r="OSV223" s="530"/>
      <c r="OTJ223" s="530"/>
      <c r="OTX223" s="530"/>
      <c r="OUL223" s="530"/>
      <c r="OUZ223" s="530"/>
      <c r="OVN223" s="530"/>
      <c r="OWB223" s="530"/>
      <c r="OWP223" s="530"/>
      <c r="OXD223" s="530"/>
      <c r="OXR223" s="530"/>
      <c r="OYF223" s="530"/>
      <c r="OYT223" s="530"/>
      <c r="OZH223" s="530"/>
      <c r="OZV223" s="530"/>
      <c r="PAJ223" s="530"/>
      <c r="PAX223" s="530"/>
      <c r="PBL223" s="530"/>
      <c r="PBZ223" s="530"/>
      <c r="PCN223" s="530"/>
      <c r="PDB223" s="530"/>
      <c r="PDP223" s="530"/>
      <c r="PED223" s="530"/>
      <c r="PER223" s="530"/>
      <c r="PFF223" s="530"/>
      <c r="PFT223" s="530"/>
      <c r="PGH223" s="530"/>
      <c r="PGV223" s="530"/>
      <c r="PHJ223" s="530"/>
      <c r="PHX223" s="530"/>
      <c r="PIL223" s="530"/>
      <c r="PIZ223" s="530"/>
      <c r="PJN223" s="530"/>
      <c r="PKB223" s="530"/>
      <c r="PKP223" s="530"/>
      <c r="PLD223" s="530"/>
      <c r="PLR223" s="530"/>
      <c r="PMF223" s="530"/>
      <c r="PMT223" s="530"/>
      <c r="PNH223" s="530"/>
      <c r="PNV223" s="530"/>
      <c r="POJ223" s="530"/>
      <c r="POX223" s="530"/>
      <c r="PPL223" s="530"/>
      <c r="PPZ223" s="530"/>
      <c r="PQN223" s="530"/>
      <c r="PRB223" s="530"/>
      <c r="PRP223" s="530"/>
      <c r="PSD223" s="530"/>
      <c r="PSR223" s="530"/>
      <c r="PTF223" s="530"/>
      <c r="PTT223" s="530"/>
      <c r="PUH223" s="530"/>
      <c r="PUV223" s="530"/>
      <c r="PVJ223" s="530"/>
      <c r="PVX223" s="530"/>
      <c r="PWL223" s="530"/>
      <c r="PWZ223" s="530"/>
      <c r="PXN223" s="530"/>
      <c r="PYB223" s="530"/>
      <c r="PYP223" s="530"/>
      <c r="PZD223" s="530"/>
      <c r="PZR223" s="530"/>
      <c r="QAF223" s="530"/>
      <c r="QAT223" s="530"/>
      <c r="QBH223" s="530"/>
      <c r="QBV223" s="530"/>
      <c r="QCJ223" s="530"/>
      <c r="QCX223" s="530"/>
      <c r="QDL223" s="530"/>
      <c r="QDZ223" s="530"/>
      <c r="QEN223" s="530"/>
      <c r="QFB223" s="530"/>
      <c r="QFP223" s="530"/>
      <c r="QGD223" s="530"/>
      <c r="QGR223" s="530"/>
      <c r="QHF223" s="530"/>
      <c r="QHT223" s="530"/>
      <c r="QIH223" s="530"/>
      <c r="QIV223" s="530"/>
      <c r="QJJ223" s="530"/>
      <c r="QJX223" s="530"/>
      <c r="QKL223" s="530"/>
      <c r="QKZ223" s="530"/>
      <c r="QLN223" s="530"/>
      <c r="QMB223" s="530"/>
      <c r="QMP223" s="530"/>
      <c r="QND223" s="530"/>
      <c r="QNR223" s="530"/>
      <c r="QOF223" s="530"/>
      <c r="QOT223" s="530"/>
      <c r="QPH223" s="530"/>
      <c r="QPV223" s="530"/>
      <c r="QQJ223" s="530"/>
      <c r="QQX223" s="530"/>
      <c r="QRL223" s="530"/>
      <c r="QRZ223" s="530"/>
      <c r="QSN223" s="530"/>
      <c r="QTB223" s="530"/>
      <c r="QTP223" s="530"/>
      <c r="QUD223" s="530"/>
      <c r="QUR223" s="530"/>
      <c r="QVF223" s="530"/>
      <c r="QVT223" s="530"/>
      <c r="QWH223" s="530"/>
      <c r="QWV223" s="530"/>
      <c r="QXJ223" s="530"/>
      <c r="QXX223" s="530"/>
      <c r="QYL223" s="530"/>
      <c r="QYZ223" s="530"/>
      <c r="QZN223" s="530"/>
      <c r="RAB223" s="530"/>
      <c r="RAP223" s="530"/>
      <c r="RBD223" s="530"/>
      <c r="RBR223" s="530"/>
      <c r="RCF223" s="530"/>
      <c r="RCT223" s="530"/>
      <c r="RDH223" s="530"/>
      <c r="RDV223" s="530"/>
      <c r="REJ223" s="530"/>
      <c r="REX223" s="530"/>
      <c r="RFL223" s="530"/>
      <c r="RFZ223" s="530"/>
      <c r="RGN223" s="530"/>
      <c r="RHB223" s="530"/>
      <c r="RHP223" s="530"/>
      <c r="RID223" s="530"/>
      <c r="RIR223" s="530"/>
      <c r="RJF223" s="530"/>
      <c r="RJT223" s="530"/>
      <c r="RKH223" s="530"/>
      <c r="RKV223" s="530"/>
      <c r="RLJ223" s="530"/>
      <c r="RLX223" s="530"/>
      <c r="RML223" s="530"/>
      <c r="RMZ223" s="530"/>
      <c r="RNN223" s="530"/>
      <c r="ROB223" s="530"/>
      <c r="ROP223" s="530"/>
      <c r="RPD223" s="530"/>
      <c r="RPR223" s="530"/>
      <c r="RQF223" s="530"/>
      <c r="RQT223" s="530"/>
      <c r="RRH223" s="530"/>
      <c r="RRV223" s="530"/>
      <c r="RSJ223" s="530"/>
      <c r="RSX223" s="530"/>
      <c r="RTL223" s="530"/>
      <c r="RTZ223" s="530"/>
      <c r="RUN223" s="530"/>
      <c r="RVB223" s="530"/>
      <c r="RVP223" s="530"/>
      <c r="RWD223" s="530"/>
      <c r="RWR223" s="530"/>
      <c r="RXF223" s="530"/>
      <c r="RXT223" s="530"/>
      <c r="RYH223" s="530"/>
      <c r="RYV223" s="530"/>
      <c r="RZJ223" s="530"/>
      <c r="RZX223" s="530"/>
      <c r="SAL223" s="530"/>
      <c r="SAZ223" s="530"/>
      <c r="SBN223" s="530"/>
      <c r="SCB223" s="530"/>
      <c r="SCP223" s="530"/>
      <c r="SDD223" s="530"/>
      <c r="SDR223" s="530"/>
      <c r="SEF223" s="530"/>
      <c r="SET223" s="530"/>
      <c r="SFH223" s="530"/>
      <c r="SFV223" s="530"/>
      <c r="SGJ223" s="530"/>
      <c r="SGX223" s="530"/>
      <c r="SHL223" s="530"/>
      <c r="SHZ223" s="530"/>
      <c r="SIN223" s="530"/>
      <c r="SJB223" s="530"/>
      <c r="SJP223" s="530"/>
      <c r="SKD223" s="530"/>
      <c r="SKR223" s="530"/>
      <c r="SLF223" s="530"/>
      <c r="SLT223" s="530"/>
      <c r="SMH223" s="530"/>
      <c r="SMV223" s="530"/>
      <c r="SNJ223" s="530"/>
      <c r="SNX223" s="530"/>
      <c r="SOL223" s="530"/>
      <c r="SOZ223" s="530"/>
      <c r="SPN223" s="530"/>
      <c r="SQB223" s="530"/>
      <c r="SQP223" s="530"/>
      <c r="SRD223" s="530"/>
      <c r="SRR223" s="530"/>
      <c r="SSF223" s="530"/>
      <c r="SST223" s="530"/>
      <c r="STH223" s="530"/>
      <c r="STV223" s="530"/>
      <c r="SUJ223" s="530"/>
      <c r="SUX223" s="530"/>
      <c r="SVL223" s="530"/>
      <c r="SVZ223" s="530"/>
      <c r="SWN223" s="530"/>
      <c r="SXB223" s="530"/>
      <c r="SXP223" s="530"/>
      <c r="SYD223" s="530"/>
      <c r="SYR223" s="530"/>
      <c r="SZF223" s="530"/>
      <c r="SZT223" s="530"/>
      <c r="TAH223" s="530"/>
      <c r="TAV223" s="530"/>
      <c r="TBJ223" s="530"/>
      <c r="TBX223" s="530"/>
      <c r="TCL223" s="530"/>
      <c r="TCZ223" s="530"/>
      <c r="TDN223" s="530"/>
      <c r="TEB223" s="530"/>
      <c r="TEP223" s="530"/>
      <c r="TFD223" s="530"/>
      <c r="TFR223" s="530"/>
      <c r="TGF223" s="530"/>
      <c r="TGT223" s="530"/>
      <c r="THH223" s="530"/>
      <c r="THV223" s="530"/>
      <c r="TIJ223" s="530"/>
      <c r="TIX223" s="530"/>
      <c r="TJL223" s="530"/>
      <c r="TJZ223" s="530"/>
      <c r="TKN223" s="530"/>
      <c r="TLB223" s="530"/>
      <c r="TLP223" s="530"/>
      <c r="TMD223" s="530"/>
      <c r="TMR223" s="530"/>
      <c r="TNF223" s="530"/>
      <c r="TNT223" s="530"/>
      <c r="TOH223" s="530"/>
      <c r="TOV223" s="530"/>
      <c r="TPJ223" s="530"/>
      <c r="TPX223" s="530"/>
      <c r="TQL223" s="530"/>
      <c r="TQZ223" s="530"/>
      <c r="TRN223" s="530"/>
      <c r="TSB223" s="530"/>
      <c r="TSP223" s="530"/>
      <c r="TTD223" s="530"/>
      <c r="TTR223" s="530"/>
      <c r="TUF223" s="530"/>
      <c r="TUT223" s="530"/>
      <c r="TVH223" s="530"/>
      <c r="TVV223" s="530"/>
      <c r="TWJ223" s="530"/>
      <c r="TWX223" s="530"/>
      <c r="TXL223" s="530"/>
      <c r="TXZ223" s="530"/>
      <c r="TYN223" s="530"/>
      <c r="TZB223" s="530"/>
      <c r="TZP223" s="530"/>
      <c r="UAD223" s="530"/>
      <c r="UAR223" s="530"/>
      <c r="UBF223" s="530"/>
      <c r="UBT223" s="530"/>
      <c r="UCH223" s="530"/>
      <c r="UCV223" s="530"/>
      <c r="UDJ223" s="530"/>
      <c r="UDX223" s="530"/>
      <c r="UEL223" s="530"/>
      <c r="UEZ223" s="530"/>
      <c r="UFN223" s="530"/>
      <c r="UGB223" s="530"/>
      <c r="UGP223" s="530"/>
      <c r="UHD223" s="530"/>
      <c r="UHR223" s="530"/>
      <c r="UIF223" s="530"/>
      <c r="UIT223" s="530"/>
      <c r="UJH223" s="530"/>
      <c r="UJV223" s="530"/>
      <c r="UKJ223" s="530"/>
      <c r="UKX223" s="530"/>
      <c r="ULL223" s="530"/>
      <c r="ULZ223" s="530"/>
      <c r="UMN223" s="530"/>
      <c r="UNB223" s="530"/>
      <c r="UNP223" s="530"/>
      <c r="UOD223" s="530"/>
      <c r="UOR223" s="530"/>
      <c r="UPF223" s="530"/>
      <c r="UPT223" s="530"/>
      <c r="UQH223" s="530"/>
      <c r="UQV223" s="530"/>
      <c r="URJ223" s="530"/>
      <c r="URX223" s="530"/>
      <c r="USL223" s="530"/>
      <c r="USZ223" s="530"/>
      <c r="UTN223" s="530"/>
      <c r="UUB223" s="530"/>
      <c r="UUP223" s="530"/>
      <c r="UVD223" s="530"/>
      <c r="UVR223" s="530"/>
      <c r="UWF223" s="530"/>
      <c r="UWT223" s="530"/>
      <c r="UXH223" s="530"/>
      <c r="UXV223" s="530"/>
      <c r="UYJ223" s="530"/>
      <c r="UYX223" s="530"/>
      <c r="UZL223" s="530"/>
      <c r="UZZ223" s="530"/>
      <c r="VAN223" s="530"/>
      <c r="VBB223" s="530"/>
      <c r="VBP223" s="530"/>
      <c r="VCD223" s="530"/>
      <c r="VCR223" s="530"/>
      <c r="VDF223" s="530"/>
      <c r="VDT223" s="530"/>
      <c r="VEH223" s="530"/>
      <c r="VEV223" s="530"/>
      <c r="VFJ223" s="530"/>
      <c r="VFX223" s="530"/>
      <c r="VGL223" s="530"/>
      <c r="VGZ223" s="530"/>
      <c r="VHN223" s="530"/>
      <c r="VIB223" s="530"/>
      <c r="VIP223" s="530"/>
      <c r="VJD223" s="530"/>
      <c r="VJR223" s="530"/>
      <c r="VKF223" s="530"/>
      <c r="VKT223" s="530"/>
      <c r="VLH223" s="530"/>
      <c r="VLV223" s="530"/>
      <c r="VMJ223" s="530"/>
      <c r="VMX223" s="530"/>
      <c r="VNL223" s="530"/>
      <c r="VNZ223" s="530"/>
      <c r="VON223" s="530"/>
      <c r="VPB223" s="530"/>
      <c r="VPP223" s="530"/>
      <c r="VQD223" s="530"/>
      <c r="VQR223" s="530"/>
      <c r="VRF223" s="530"/>
      <c r="VRT223" s="530"/>
      <c r="VSH223" s="530"/>
      <c r="VSV223" s="530"/>
      <c r="VTJ223" s="530"/>
      <c r="VTX223" s="530"/>
      <c r="VUL223" s="530"/>
      <c r="VUZ223" s="530"/>
      <c r="VVN223" s="530"/>
      <c r="VWB223" s="530"/>
      <c r="VWP223" s="530"/>
      <c r="VXD223" s="530"/>
      <c r="VXR223" s="530"/>
      <c r="VYF223" s="530"/>
      <c r="VYT223" s="530"/>
      <c r="VZH223" s="530"/>
      <c r="VZV223" s="530"/>
      <c r="WAJ223" s="530"/>
      <c r="WAX223" s="530"/>
      <c r="WBL223" s="530"/>
      <c r="WBZ223" s="530"/>
      <c r="WCN223" s="530"/>
      <c r="WDB223" s="530"/>
      <c r="WDP223" s="530"/>
      <c r="WED223" s="530"/>
      <c r="WER223" s="530"/>
      <c r="WFF223" s="530"/>
      <c r="WFT223" s="530"/>
      <c r="WGH223" s="530"/>
      <c r="WGV223" s="530"/>
      <c r="WHJ223" s="530"/>
      <c r="WHX223" s="530"/>
      <c r="WIL223" s="530"/>
      <c r="WIZ223" s="530"/>
      <c r="WJN223" s="530"/>
      <c r="WKB223" s="530"/>
      <c r="WKP223" s="530"/>
      <c r="WLD223" s="530"/>
      <c r="WLR223" s="530"/>
      <c r="WMF223" s="530"/>
      <c r="WMT223" s="530"/>
      <c r="WNH223" s="530"/>
      <c r="WNV223" s="530"/>
      <c r="WOJ223" s="530"/>
      <c r="WOX223" s="530"/>
      <c r="WPL223" s="530"/>
      <c r="WPZ223" s="530"/>
      <c r="WQN223" s="530"/>
      <c r="WRB223" s="530"/>
      <c r="WRP223" s="530"/>
      <c r="WSD223" s="530"/>
      <c r="WSR223" s="530"/>
      <c r="WTF223" s="530"/>
      <c r="WTT223" s="530"/>
      <c r="WUH223" s="530"/>
      <c r="WUV223" s="530"/>
      <c r="WVJ223" s="530"/>
      <c r="WVX223" s="530"/>
      <c r="WWL223" s="530"/>
      <c r="WWZ223" s="530"/>
      <c r="WXN223" s="530"/>
      <c r="WYB223" s="530"/>
      <c r="WYP223" s="530"/>
      <c r="WZD223" s="530"/>
      <c r="WZR223" s="530"/>
      <c r="XAF223" s="530"/>
      <c r="XAT223" s="530"/>
      <c r="XBH223" s="530"/>
      <c r="XBV223" s="530"/>
      <c r="XCJ223" s="530"/>
      <c r="XCX223" s="530"/>
      <c r="XDL223" s="530"/>
      <c r="XDZ223" s="530"/>
      <c r="XEN223" s="530"/>
      <c r="XFB223" s="530"/>
    </row>
    <row r="224" spans="1:1024 1038:2046 2060:3068 3082:4090 4104:5112 5126:6134 6148:7156 7170:8192 8206:9214 9228:10236 10250:11258 11272:12280 12294:13302 13316:14324 14338:15360 15374:16382" x14ac:dyDescent="0.3">
      <c r="A224" s="533" t="s">
        <v>9272</v>
      </c>
      <c r="D224" s="263" t="s">
        <v>1504</v>
      </c>
      <c r="J224" s="493" t="s">
        <v>9294</v>
      </c>
      <c r="K224" s="493" t="str">
        <f>$K$5</f>
        <v>E3 Scoping Plan (2020)</v>
      </c>
      <c r="L224" s="493" t="str">
        <f>$L$5</f>
        <v>CARB Inventory (2019)</v>
      </c>
    </row>
    <row r="225" spans="1:13" x14ac:dyDescent="0.3">
      <c r="D225" s="263" t="s">
        <v>9431</v>
      </c>
      <c r="I225" s="493" t="s">
        <v>9431</v>
      </c>
      <c r="J225" s="566">
        <f>SUM(J226:J227)</f>
        <v>153.09200000000001</v>
      </c>
      <c r="K225" s="566">
        <f>SUM(E3_Emissions!H5,E3_Emissions!H7,E3_Emissions!H8,E3_Emissions!H9)</f>
        <v>137.04848563775695</v>
      </c>
      <c r="L225" s="566">
        <f>SUM(L226:L227)</f>
        <v>164.26839760496145</v>
      </c>
      <c r="M225" s="502"/>
    </row>
    <row r="226" spans="1:13" x14ac:dyDescent="0.3">
      <c r="A226" s="533" t="s">
        <v>9248</v>
      </c>
      <c r="B226" s="533" t="s">
        <v>9222</v>
      </c>
      <c r="D226" s="263" t="s">
        <v>9298</v>
      </c>
      <c r="I226" s="521" t="s">
        <v>9298</v>
      </c>
      <c r="J226" s="522">
        <f>SUMIFS(EPS!G:G,EPS!$B:$B,A226,EPS!$C:$C,B226)-J227</f>
        <v>73.253206291200016</v>
      </c>
      <c r="K226" s="522"/>
      <c r="L226" s="522">
        <f>SUMIFS('CARB emissions'!AG:AG,'CARB emissions'!A:A,'Start Year Emissions'!D226)</f>
        <v>82.488776767961724</v>
      </c>
      <c r="M226" s="502"/>
    </row>
    <row r="227" spans="1:13" x14ac:dyDescent="0.3">
      <c r="D227" s="263" t="s">
        <v>9299</v>
      </c>
      <c r="I227" s="521" t="s">
        <v>9299</v>
      </c>
      <c r="J227" s="522">
        <f>J208</f>
        <v>79.838793708799997</v>
      </c>
      <c r="K227" s="522"/>
      <c r="L227" s="522">
        <f>SUMIFS('CARB emissions'!AG:AG,'CARB emissions'!A:A,'Start Year Emissions'!D227)</f>
        <v>81.779620836999726</v>
      </c>
      <c r="M227" s="502"/>
    </row>
    <row r="228" spans="1:13" s="558" customFormat="1" x14ac:dyDescent="0.3">
      <c r="A228" s="533"/>
      <c r="B228" s="533"/>
      <c r="C228" s="263"/>
      <c r="D228" s="263"/>
      <c r="E228" s="263"/>
      <c r="F228" s="263"/>
      <c r="G228" s="534"/>
      <c r="H228" s="539"/>
      <c r="I228" s="510" t="s">
        <v>10031</v>
      </c>
      <c r="J228" s="522">
        <f>SUM(J229:J230)</f>
        <v>38.488099999999996</v>
      </c>
      <c r="K228" s="516">
        <f>SUM(E3_Emissions!H10)</f>
        <v>35.050866706852098</v>
      </c>
      <c r="L228" s="522">
        <f>SUM(L229:L230)</f>
        <v>41.454685926752092</v>
      </c>
      <c r="M228" s="502"/>
    </row>
    <row r="229" spans="1:13" x14ac:dyDescent="0.3">
      <c r="A229" s="533" t="s">
        <v>9248</v>
      </c>
      <c r="B229" s="533" t="s">
        <v>9221</v>
      </c>
      <c r="D229" s="263" t="s">
        <v>34</v>
      </c>
      <c r="I229" s="521" t="s">
        <v>34</v>
      </c>
      <c r="J229" s="516">
        <f>SUMIFS(EPS!G:G,EPS!$B:$B,A229,EPS!$C:$C,B229)</f>
        <v>11.956899999999999</v>
      </c>
      <c r="K229" s="516"/>
      <c r="L229" s="516">
        <f>SUMIFS('CARB emissions'!AG:AG,'CARB emissions'!A:A,'Start Year Emissions'!D229)</f>
        <v>14.404285613456445</v>
      </c>
      <c r="M229" s="502"/>
    </row>
    <row r="230" spans="1:13" s="558" customFormat="1" x14ac:dyDescent="0.3">
      <c r="A230" s="533" t="s">
        <v>9248</v>
      </c>
      <c r="B230" s="533" t="s">
        <v>9220</v>
      </c>
      <c r="C230" s="263"/>
      <c r="D230" s="263" t="s">
        <v>326</v>
      </c>
      <c r="E230" s="263"/>
      <c r="F230" s="263"/>
      <c r="G230" s="534"/>
      <c r="H230" s="539"/>
      <c r="I230" s="521" t="s">
        <v>326</v>
      </c>
      <c r="J230" s="516">
        <f>SUMIFS(EPS!G:G,EPS!$B:$B,A230,EPS!$C:$C,B230)</f>
        <v>26.531199999999998</v>
      </c>
      <c r="K230" s="516"/>
      <c r="L230" s="516">
        <f>SUMIFS('CARB emissions'!AG:AG,'CARB emissions'!A:A,'Start Year Emissions'!D230)</f>
        <v>27.050400313295643</v>
      </c>
      <c r="M230" s="502"/>
    </row>
    <row r="231" spans="1:13" x14ac:dyDescent="0.3">
      <c r="D231" s="263" t="s">
        <v>9432</v>
      </c>
      <c r="I231" s="510" t="s">
        <v>9432</v>
      </c>
      <c r="J231" s="516">
        <f>SUM(J232:J233)</f>
        <v>52.491300000000003</v>
      </c>
      <c r="K231" s="516">
        <f>E3_Emissions!H6</f>
        <v>56.9207447203664</v>
      </c>
      <c r="L231" s="516">
        <f>SUM(L232:L233)</f>
        <v>49.18188357876911</v>
      </c>
      <c r="M231" s="502"/>
    </row>
    <row r="232" spans="1:13" x14ac:dyDescent="0.3">
      <c r="A232" s="533" t="s">
        <v>9248</v>
      </c>
      <c r="B232" s="533" t="s">
        <v>9219</v>
      </c>
      <c r="D232" s="263" t="s">
        <v>9290</v>
      </c>
      <c r="I232" s="521" t="s">
        <v>9675</v>
      </c>
      <c r="J232" s="522">
        <f>SUMIFS(EPS!G:G,EPS!$B:$B,A232,EPS!$C:$C,B232)-J233</f>
        <v>34.419068000000003</v>
      </c>
      <c r="K232" s="522"/>
      <c r="L232" s="522">
        <f>SUMIFS('CARB emissions'!AG:AG,'CARB emissions'!A:A,'Start Year Emissions'!D232)</f>
        <v>27.463047346807045</v>
      </c>
      <c r="M232" s="502"/>
    </row>
    <row r="233" spans="1:13" x14ac:dyDescent="0.3">
      <c r="A233" s="533" t="s">
        <v>9249</v>
      </c>
      <c r="B233" s="533" t="s">
        <v>455</v>
      </c>
      <c r="D233" s="263" t="s">
        <v>9277</v>
      </c>
      <c r="I233" s="521" t="s">
        <v>9277</v>
      </c>
      <c r="J233" s="522">
        <f>SUMIFS(EPS!G:G,EPS!$B:$B,A233,EPS!$C:$C,B233)/10^12</f>
        <v>18.072232</v>
      </c>
      <c r="K233" s="522"/>
      <c r="L233" s="522">
        <f>SUMIFS('CARB emissions'!AG:AG,'CARB emissions'!A:A,'Start Year Emissions'!D233)</f>
        <v>21.718836231962065</v>
      </c>
      <c r="M233" s="502"/>
    </row>
    <row r="234" spans="1:13" x14ac:dyDescent="0.3">
      <c r="A234" s="533" t="s">
        <v>9248</v>
      </c>
      <c r="B234" s="533" t="s">
        <v>9218</v>
      </c>
      <c r="D234" s="263" t="s">
        <v>106</v>
      </c>
      <c r="I234" s="510" t="s">
        <v>106</v>
      </c>
      <c r="J234" s="516">
        <f>SUMIFS(EPS!G:G,EPS!$B:$B,A234,EPS!$C:$C,B234)</f>
        <v>145.56899999999999</v>
      </c>
      <c r="K234" s="516">
        <f>E3_Emissions!H11</f>
        <v>142.4799984234017</v>
      </c>
      <c r="L234" s="516">
        <f>SUMIFS('CARB emissions'!AG:AG,'CARB emissions'!A:A,'Start Year Emissions'!D234)</f>
        <v>163.24504006918073</v>
      </c>
      <c r="M234" s="502"/>
    </row>
    <row r="235" spans="1:13" x14ac:dyDescent="0.3">
      <c r="A235" s="533" t="s">
        <v>9248</v>
      </c>
      <c r="B235" s="533" t="s">
        <v>9224</v>
      </c>
      <c r="D235" s="263" t="s">
        <v>9430</v>
      </c>
      <c r="I235" s="493" t="s">
        <v>9430</v>
      </c>
      <c r="J235" s="516">
        <f>SUMIFS(EPS!G:G,EPS!$B:$B,A235,EPS!$C:$C,B235)</f>
        <v>109.997</v>
      </c>
      <c r="K235" s="516"/>
      <c r="L235" s="516">
        <f>SUMIFS('CARB emissions'!AG:AG,'CARB emissions'!A:A,'Start Year Emissions'!D235)</f>
        <v>0</v>
      </c>
      <c r="M235" s="502"/>
    </row>
    <row r="236" spans="1:13" x14ac:dyDescent="0.3">
      <c r="I236" s="493" t="s">
        <v>9433</v>
      </c>
      <c r="J236" s="516">
        <f>SUM(J225,J229:J231,J234:J234)</f>
        <v>389.6404</v>
      </c>
      <c r="K236" s="516">
        <f>SUM(K225:K234)</f>
        <v>371.50009548837716</v>
      </c>
      <c r="L236" s="516">
        <f>SUM(L225,L229:L231,L234:L234)</f>
        <v>418.15000717966336</v>
      </c>
      <c r="M236" s="502"/>
    </row>
    <row r="237" spans="1:13" x14ac:dyDescent="0.3">
      <c r="K237" s="547" t="b">
        <f>K236=SUM(E3_Emissions!H5:H11)</f>
        <v>1</v>
      </c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1" zoomScale="90" zoomScaleNormal="90" workbookViewId="0">
      <selection activeCell="D1" sqref="D1"/>
    </sheetView>
  </sheetViews>
  <sheetFormatPr defaultRowHeight="15" x14ac:dyDescent="0.25"/>
  <cols>
    <col min="1" max="3" width="0" style="257" hidden="1" customWidth="1"/>
    <col min="4" max="4" width="5" bestFit="1" customWidth="1"/>
    <col min="5" max="5" width="10" style="260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09" customFormat="1" ht="45.75" customHeight="1" x14ac:dyDescent="0.3">
      <c r="A1" s="251"/>
      <c r="B1" s="251"/>
      <c r="C1" s="251"/>
      <c r="D1" s="251"/>
      <c r="E1" s="512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4</v>
      </c>
      <c r="E40" s="259" t="s">
        <v>9273</v>
      </c>
      <c r="F40" s="244" t="s">
        <v>1130</v>
      </c>
      <c r="G40" s="261"/>
      <c r="H40" s="261"/>
      <c r="I40" s="261">
        <f>SUMIFS('RESOLVE_portfolio analytics'!L$39:L$66,'RESOLVE_portfolio analytics'!$B$39:$B$66,$F40)</f>
        <v>480</v>
      </c>
      <c r="J40" s="261">
        <f>SUMIFS('RESOLVE_portfolio analytics'!M$39:M$66,'RESOLVE_portfolio analytics'!$B$39:$B$66,$F40)</f>
        <v>480</v>
      </c>
      <c r="K40" s="261">
        <f>SUMIFS('RESOLVE_portfolio analytics'!N$39:N$66,'RESOLVE_portfolio analytics'!$B$39:$B$66,$F40)</f>
        <v>480</v>
      </c>
      <c r="L40" s="261">
        <f>SUMIFS('RESOLVE_portfolio analytics'!O$39:O$66,'RESOLVE_portfolio analytics'!$B$39:$B$66,$F40)</f>
        <v>0</v>
      </c>
      <c r="M40" s="261">
        <f>SUMIFS('RESOLVE_portfolio analytics'!P$39:P$66,'RESOLVE_portfolio analytics'!$B$39:$B$66,$F40)</f>
        <v>0</v>
      </c>
      <c r="N40" s="266">
        <f>M40</f>
        <v>0</v>
      </c>
      <c r="O40" s="261">
        <f>SUMIFS('RESOLVE_portfolio analytics'!R$39:R$66,'RESOLVE_portfolio analytics'!$B$39:$B$66,$F40)</f>
        <v>0</v>
      </c>
      <c r="P40" s="266">
        <f>O40</f>
        <v>0</v>
      </c>
      <c r="Q40" s="261">
        <f>SUMIFS('RESOLVE_portfolio analytics'!T$39:T$66,'RESOLVE_portfolio analytics'!$B$39:$B$66,$F40)</f>
        <v>0</v>
      </c>
      <c r="R40" s="266">
        <f>Q40</f>
        <v>0</v>
      </c>
      <c r="S40" s="261">
        <f>SUMIFS('RESOLVE_portfolio analytics'!V$39:V$66,'RESOLVE_portfolio analytics'!$B$39:$B$66,$F40)</f>
        <v>0</v>
      </c>
      <c r="T40" s="266">
        <f>S40</f>
        <v>0</v>
      </c>
      <c r="U40" s="266">
        <f>T40</f>
        <v>0</v>
      </c>
      <c r="V40" s="261">
        <f>SUMIFS('RESOLVE_portfolio analytics'!Y$39:Y$66,'RESOLVE_portfolio analytics'!$B$39:$B$66,$F40)</f>
        <v>0</v>
      </c>
      <c r="W40" s="266">
        <f>V40</f>
        <v>0</v>
      </c>
      <c r="X40" s="266">
        <f t="shared" ref="X40:Z40" si="0">W40</f>
        <v>0</v>
      </c>
      <c r="Y40" s="266">
        <f t="shared" si="0"/>
        <v>0</v>
      </c>
      <c r="Z40" s="266">
        <f t="shared" si="0"/>
        <v>0</v>
      </c>
      <c r="AA40" s="261">
        <f>SUMIFS('RESOLVE_portfolio analytics'!AD$39:AD$66,'RESOLVE_portfolio analytics'!$B$39:$B$66,$F40)</f>
        <v>0</v>
      </c>
      <c r="AB40" s="266">
        <f>AA40</f>
        <v>0</v>
      </c>
      <c r="AC40" s="266">
        <f t="shared" ref="AC40:AE40" si="1">AB40</f>
        <v>0</v>
      </c>
      <c r="AD40" s="266">
        <f t="shared" si="1"/>
        <v>0</v>
      </c>
      <c r="AE40" s="266">
        <f t="shared" si="1"/>
        <v>0</v>
      </c>
      <c r="AF40" s="261">
        <f>SUMIFS('RESOLVE_portfolio analytics'!AI$39:AI$66,'RESOLVE_portfolio analytics'!$B$39:$B$66,$F40)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4</v>
      </c>
      <c r="E41" s="259" t="s">
        <v>9273</v>
      </c>
      <c r="F41" s="244" t="s">
        <v>1118</v>
      </c>
      <c r="G41" s="261"/>
      <c r="H41" s="261"/>
      <c r="I41" s="261">
        <f>SUMIFS('RESOLVE_portfolio analytics'!L$39:L$66,'RESOLVE_portfolio analytics'!$B$39:$B$66,$F41)</f>
        <v>19508.53</v>
      </c>
      <c r="J41" s="261">
        <f>SUMIFS('RESOLVE_portfolio analytics'!M$39:M$66,'RESOLVE_portfolio analytics'!$B$39:$B$66,$F41)</f>
        <v>19508.53</v>
      </c>
      <c r="K41" s="261">
        <f>SUMIFS('RESOLVE_portfolio analytics'!N$39:N$66,'RESOLVE_portfolio analytics'!$B$39:$B$66,$F41)</f>
        <v>16625.64</v>
      </c>
      <c r="L41" s="261">
        <f>SUMIFS('RESOLVE_portfolio analytics'!O$39:O$66,'RESOLVE_portfolio analytics'!$B$39:$B$66,$F41)</f>
        <v>16625.64</v>
      </c>
      <c r="M41" s="261">
        <f>SUMIFS('RESOLVE_portfolio analytics'!P$39:P$66,'RESOLVE_portfolio analytics'!$B$39:$B$66,$F41)</f>
        <v>16676.04</v>
      </c>
      <c r="N41" s="266">
        <f t="shared" ref="N41" si="2">M41</f>
        <v>16676.04</v>
      </c>
      <c r="O41" s="261">
        <f>SUMIFS('RESOLVE_portfolio analytics'!R$39:R$66,'RESOLVE_portfolio analytics'!$B$39:$B$66,$F41)</f>
        <v>16676.36</v>
      </c>
      <c r="P41" s="266">
        <f t="shared" ref="P41" si="3">O41</f>
        <v>16676.36</v>
      </c>
      <c r="Q41" s="261">
        <f>SUMIFS('RESOLVE_portfolio analytics'!T$39:T$66,'RESOLVE_portfolio analytics'!$B$39:$B$66,$F41)</f>
        <v>16676.36</v>
      </c>
      <c r="R41" s="266">
        <f t="shared" ref="R41" si="4">Q41</f>
        <v>16676.36</v>
      </c>
      <c r="S41" s="261">
        <f>SUMIFS('RESOLVE_portfolio analytics'!V$39:V$66,'RESOLVE_portfolio analytics'!$B$39:$B$66,$F41)</f>
        <v>16676.36</v>
      </c>
      <c r="T41" s="266">
        <f t="shared" ref="T41:U41" si="5">S41</f>
        <v>16676.36</v>
      </c>
      <c r="U41" s="266">
        <f t="shared" si="5"/>
        <v>16676.36</v>
      </c>
      <c r="V41" s="261">
        <f>SUMIFS('RESOLVE_portfolio analytics'!Y$39:Y$66,'RESOLVE_portfolio analytics'!$B$39:$B$66,$F41)</f>
        <v>16676.36</v>
      </c>
      <c r="W41" s="266">
        <f t="shared" ref="W41:Z41" si="6">V41</f>
        <v>16676.36</v>
      </c>
      <c r="X41" s="266">
        <f t="shared" si="6"/>
        <v>16676.36</v>
      </c>
      <c r="Y41" s="266">
        <f t="shared" si="6"/>
        <v>16676.36</v>
      </c>
      <c r="Z41" s="266">
        <f t="shared" si="6"/>
        <v>16676.36</v>
      </c>
      <c r="AA41" s="261">
        <f>SUMIFS('RESOLVE_portfolio analytics'!AD$39:AD$66,'RESOLVE_portfolio analytics'!$B$39:$B$66,$F41)</f>
        <v>16676.36</v>
      </c>
      <c r="AB41" s="266">
        <f t="shared" ref="AB41:AE41" si="7">AA41</f>
        <v>16676.36</v>
      </c>
      <c r="AC41" s="266">
        <f t="shared" si="7"/>
        <v>16676.36</v>
      </c>
      <c r="AD41" s="266">
        <f t="shared" si="7"/>
        <v>16676.36</v>
      </c>
      <c r="AE41" s="266">
        <f t="shared" si="7"/>
        <v>16676.36</v>
      </c>
      <c r="AF41" s="261">
        <f>SUMIFS('RESOLVE_portfolio analytics'!AI$39:AI$66,'RESOLVE_portfolio analytics'!$B$39:$B$66,$F41)</f>
        <v>17601.990000000002</v>
      </c>
      <c r="AG41" s="254"/>
    </row>
    <row r="42" spans="1:33" s="244" customFormat="1" ht="16.5" x14ac:dyDescent="0.3">
      <c r="A42" s="256"/>
      <c r="B42" s="256"/>
      <c r="C42" s="256"/>
      <c r="D42" s="252" t="s">
        <v>1104</v>
      </c>
      <c r="E42" s="259" t="s">
        <v>9273</v>
      </c>
      <c r="F42" s="244" t="s">
        <v>1132</v>
      </c>
      <c r="G42" s="261"/>
      <c r="H42" s="261"/>
      <c r="I42" s="261">
        <f>SUMIFS('RESOLVE_portfolio analytics'!L$39:L$66,'RESOLVE_portfolio analytics'!$B$39:$B$66,$F42)</f>
        <v>2935</v>
      </c>
      <c r="J42" s="261">
        <f>SUMIFS('RESOLVE_portfolio analytics'!M$39:M$66,'RESOLVE_portfolio analytics'!$B$39:$B$66,$F42)</f>
        <v>2935</v>
      </c>
      <c r="K42" s="261">
        <f>SUMIFS('RESOLVE_portfolio analytics'!N$39:N$66,'RESOLVE_portfolio analytics'!$B$39:$B$66,$F42)</f>
        <v>1785</v>
      </c>
      <c r="L42" s="261">
        <f>SUMIFS('RESOLVE_portfolio analytics'!O$39:O$66,'RESOLVE_portfolio analytics'!$B$39:$B$66,$F42)</f>
        <v>635</v>
      </c>
      <c r="M42" s="261">
        <f>SUMIFS('RESOLVE_portfolio analytics'!P$39:P$66,'RESOLVE_portfolio analytics'!$B$39:$B$66,$F42)</f>
        <v>635</v>
      </c>
      <c r="N42" s="266">
        <f t="shared" ref="N42" si="8">M42</f>
        <v>635</v>
      </c>
      <c r="O42" s="261">
        <f>SUMIFS('RESOLVE_portfolio analytics'!R$39:R$66,'RESOLVE_portfolio analytics'!$B$39:$B$66,$F42)</f>
        <v>635</v>
      </c>
      <c r="P42" s="266">
        <f t="shared" ref="P42" si="9">O42</f>
        <v>635</v>
      </c>
      <c r="Q42" s="261">
        <f>SUMIFS('RESOLVE_portfolio analytics'!T$39:T$66,'RESOLVE_portfolio analytics'!$B$39:$B$66,$F42)</f>
        <v>635</v>
      </c>
      <c r="R42" s="266">
        <f t="shared" ref="R42" si="10">Q42</f>
        <v>635</v>
      </c>
      <c r="S42" s="261">
        <f>SUMIFS('RESOLVE_portfolio analytics'!V$39:V$66,'RESOLVE_portfolio analytics'!$B$39:$B$66,$F42)</f>
        <v>635</v>
      </c>
      <c r="T42" s="266">
        <f t="shared" ref="T42:U42" si="11">S42</f>
        <v>635</v>
      </c>
      <c r="U42" s="266">
        <f t="shared" si="11"/>
        <v>635</v>
      </c>
      <c r="V42" s="261">
        <f>SUMIFS('RESOLVE_portfolio analytics'!Y$39:Y$66,'RESOLVE_portfolio analytics'!$B$39:$B$66,$F42)</f>
        <v>635</v>
      </c>
      <c r="W42" s="266">
        <f t="shared" ref="W42:Z42" si="12">V42</f>
        <v>635</v>
      </c>
      <c r="X42" s="266">
        <f t="shared" si="12"/>
        <v>635</v>
      </c>
      <c r="Y42" s="266">
        <f t="shared" si="12"/>
        <v>635</v>
      </c>
      <c r="Z42" s="266">
        <f t="shared" si="12"/>
        <v>635</v>
      </c>
      <c r="AA42" s="261">
        <f>SUMIFS('RESOLVE_portfolio analytics'!AD$39:AD$66,'RESOLVE_portfolio analytics'!$B$39:$B$66,$F42)</f>
        <v>635</v>
      </c>
      <c r="AB42" s="266">
        <f t="shared" ref="AB42:AE42" si="13">AA42</f>
        <v>635</v>
      </c>
      <c r="AC42" s="266">
        <f t="shared" si="13"/>
        <v>635</v>
      </c>
      <c r="AD42" s="266">
        <f t="shared" si="13"/>
        <v>635</v>
      </c>
      <c r="AE42" s="266">
        <f t="shared" si="13"/>
        <v>635</v>
      </c>
      <c r="AF42" s="261">
        <f>SUMIFS('RESOLVE_portfolio analytics'!AI$39:AI$66,'RESOLVE_portfolio analytics'!$B$39:$B$66,$F42)</f>
        <v>635</v>
      </c>
      <c r="AG42" s="254"/>
    </row>
    <row r="43" spans="1:33" s="244" customFormat="1" ht="16.5" x14ac:dyDescent="0.3">
      <c r="A43" s="256"/>
      <c r="B43" s="256"/>
      <c r="C43" s="256"/>
      <c r="D43" s="252" t="s">
        <v>1104</v>
      </c>
      <c r="E43" s="259" t="s">
        <v>9273</v>
      </c>
      <c r="F43" s="244" t="s">
        <v>1134</v>
      </c>
      <c r="G43" s="261"/>
      <c r="H43" s="261"/>
      <c r="I43" s="261">
        <f>SUMIFS('RESOLVE_portfolio analytics'!L$39:L$66,'RESOLVE_portfolio analytics'!$B$39:$B$66,$F43)</f>
        <v>8031.69</v>
      </c>
      <c r="J43" s="261">
        <f>SUMIFS('RESOLVE_portfolio analytics'!M$39:M$66,'RESOLVE_portfolio analytics'!$B$39:$B$66,$F43)</f>
        <v>8031.69</v>
      </c>
      <c r="K43" s="261">
        <f>SUMIFS('RESOLVE_portfolio analytics'!N$39:N$66,'RESOLVE_portfolio analytics'!$B$39:$B$66,$F43)</f>
        <v>8031.69</v>
      </c>
      <c r="L43" s="261">
        <f>SUMIFS('RESOLVE_portfolio analytics'!O$39:O$66,'RESOLVE_portfolio analytics'!$B$39:$B$66,$F43)</f>
        <v>8031.69</v>
      </c>
      <c r="M43" s="261">
        <f>SUMIFS('RESOLVE_portfolio analytics'!P$39:P$66,'RESOLVE_portfolio analytics'!$B$39:$B$66,$F43)</f>
        <v>8031.69</v>
      </c>
      <c r="N43" s="266">
        <f t="shared" ref="N43" si="14">M43</f>
        <v>8031.69</v>
      </c>
      <c r="O43" s="261">
        <f>SUMIFS('RESOLVE_portfolio analytics'!R$39:R$66,'RESOLVE_portfolio analytics'!$B$39:$B$66,$F43)</f>
        <v>8031.69</v>
      </c>
      <c r="P43" s="266">
        <f t="shared" ref="P43" si="15">O43</f>
        <v>8031.69</v>
      </c>
      <c r="Q43" s="261">
        <f>SUMIFS('RESOLVE_portfolio analytics'!T$39:T$66,'RESOLVE_portfolio analytics'!$B$39:$B$66,$F43)</f>
        <v>8031.1</v>
      </c>
      <c r="R43" s="266">
        <f t="shared" ref="R43" si="16">Q43</f>
        <v>8031.1</v>
      </c>
      <c r="S43" s="261">
        <f>SUMIFS('RESOLVE_portfolio analytics'!V$39:V$66,'RESOLVE_portfolio analytics'!$B$39:$B$66,$F43)</f>
        <v>8031.1</v>
      </c>
      <c r="T43" s="266">
        <f t="shared" ref="T43:U43" si="17">S43</f>
        <v>8031.1</v>
      </c>
      <c r="U43" s="266">
        <f t="shared" si="17"/>
        <v>8031.1</v>
      </c>
      <c r="V43" s="261">
        <f>SUMIFS('RESOLVE_portfolio analytics'!Y$39:Y$66,'RESOLVE_portfolio analytics'!$B$39:$B$66,$F43)</f>
        <v>8031.1</v>
      </c>
      <c r="W43" s="266">
        <f t="shared" ref="W43:Z43" si="18">V43</f>
        <v>8031.1</v>
      </c>
      <c r="X43" s="266">
        <f t="shared" si="18"/>
        <v>8031.1</v>
      </c>
      <c r="Y43" s="266">
        <f t="shared" si="18"/>
        <v>8031.1</v>
      </c>
      <c r="Z43" s="266">
        <f t="shared" si="18"/>
        <v>8031.1</v>
      </c>
      <c r="AA43" s="261">
        <f>SUMIFS('RESOLVE_portfolio analytics'!AD$39:AD$66,'RESOLVE_portfolio analytics'!$B$39:$B$66,$F43)</f>
        <v>8031.1</v>
      </c>
      <c r="AB43" s="266">
        <f t="shared" ref="AB43:AE43" si="19">AA43</f>
        <v>8031.1</v>
      </c>
      <c r="AC43" s="266">
        <f t="shared" si="19"/>
        <v>8031.1</v>
      </c>
      <c r="AD43" s="266">
        <f t="shared" si="19"/>
        <v>8031.1</v>
      </c>
      <c r="AE43" s="266">
        <f t="shared" si="19"/>
        <v>8031.1</v>
      </c>
      <c r="AF43" s="261">
        <f>SUMIFS('RESOLVE_portfolio analytics'!AI$39:AI$66,'RESOLVE_portfolio analytics'!$B$39:$B$66,$F43)</f>
        <v>8031.1</v>
      </c>
      <c r="AG43" s="254"/>
    </row>
    <row r="44" spans="1:33" s="244" customFormat="1" ht="16.5" x14ac:dyDescent="0.3">
      <c r="A44" s="256"/>
      <c r="B44" s="256"/>
      <c r="C44" s="256"/>
      <c r="D44" s="252" t="s">
        <v>1104</v>
      </c>
      <c r="E44" s="259" t="s">
        <v>9273</v>
      </c>
      <c r="F44" s="244" t="s">
        <v>1147</v>
      </c>
      <c r="G44" s="261"/>
      <c r="H44" s="261"/>
      <c r="I44" s="261">
        <f>SUMIFS('RESOLVE_portfolio analytics'!L$39:L$66,'RESOLVE_portfolio analytics'!$B$39:$B$66,$F44)</f>
        <v>8666.8700000000008</v>
      </c>
      <c r="J44" s="261">
        <f>SUMIFS('RESOLVE_portfolio analytics'!M$39:M$66,'RESOLVE_portfolio analytics'!$B$39:$B$66,$F44)</f>
        <v>8688.9800000000014</v>
      </c>
      <c r="K44" s="261">
        <f>SUMIFS('RESOLVE_portfolio analytics'!N$39:N$66,'RESOLVE_portfolio analytics'!$B$39:$B$66,$F44)</f>
        <v>9018.82</v>
      </c>
      <c r="L44" s="261">
        <f>SUMIFS('RESOLVE_portfolio analytics'!O$39:O$66,'RESOLVE_portfolio analytics'!$B$39:$B$66,$F44)</f>
        <v>10501.470000000001</v>
      </c>
      <c r="M44" s="261">
        <f>SUMIFS('RESOLVE_portfolio analytics'!P$39:P$66,'RESOLVE_portfolio analytics'!$B$39:$B$66,$F44)</f>
        <v>10501.470000000001</v>
      </c>
      <c r="N44" s="266">
        <f t="shared" ref="N44" si="20">M44</f>
        <v>10501.470000000001</v>
      </c>
      <c r="O44" s="261">
        <f>SUMIFS('RESOLVE_portfolio analytics'!R$39:R$66,'RESOLVE_portfolio analytics'!$B$39:$B$66,$F44)</f>
        <v>10501.470000000003</v>
      </c>
      <c r="P44" s="266">
        <f t="shared" ref="P44" si="21">O44</f>
        <v>10501.470000000003</v>
      </c>
      <c r="Q44" s="261">
        <f>SUMIFS('RESOLVE_portfolio analytics'!T$39:T$66,'RESOLVE_portfolio analytics'!$B$39:$B$66,$F44)</f>
        <v>10501.470000000001</v>
      </c>
      <c r="R44" s="266">
        <f t="shared" ref="R44" si="22">Q44</f>
        <v>10501.470000000001</v>
      </c>
      <c r="S44" s="261">
        <f>SUMIFS('RESOLVE_portfolio analytics'!V$39:V$66,'RESOLVE_portfolio analytics'!$B$39:$B$66,$F44)</f>
        <v>10501.470000000001</v>
      </c>
      <c r="T44" s="266">
        <f t="shared" ref="T44:U44" si="23">S44</f>
        <v>10501.470000000001</v>
      </c>
      <c r="U44" s="266">
        <f t="shared" si="23"/>
        <v>10501.470000000001</v>
      </c>
      <c r="V44" s="261">
        <f>SUMIFS('RESOLVE_portfolio analytics'!Y$39:Y$66,'RESOLVE_portfolio analytics'!$B$39:$B$66,$F44)</f>
        <v>10501.470000000001</v>
      </c>
      <c r="W44" s="266">
        <f t="shared" ref="W44:Z44" si="24">V44</f>
        <v>10501.470000000001</v>
      </c>
      <c r="X44" s="266">
        <f t="shared" si="24"/>
        <v>10501.470000000001</v>
      </c>
      <c r="Y44" s="266">
        <f t="shared" si="24"/>
        <v>10501.470000000001</v>
      </c>
      <c r="Z44" s="266">
        <f t="shared" si="24"/>
        <v>10501.470000000001</v>
      </c>
      <c r="AA44" s="261">
        <f>SUMIFS('RESOLVE_portfolio analytics'!AD$39:AD$66,'RESOLVE_portfolio analytics'!$B$39:$B$66,$F44)</f>
        <v>10501.470000000001</v>
      </c>
      <c r="AB44" s="266">
        <f t="shared" ref="AB44:AE44" si="25">AA44</f>
        <v>10501.470000000001</v>
      </c>
      <c r="AC44" s="266">
        <f t="shared" si="25"/>
        <v>10501.470000000001</v>
      </c>
      <c r="AD44" s="266">
        <f t="shared" si="25"/>
        <v>10501.470000000001</v>
      </c>
      <c r="AE44" s="266">
        <f t="shared" si="25"/>
        <v>10501.470000000001</v>
      </c>
      <c r="AF44" s="261">
        <f>SUMIFS('RESOLVE_portfolio analytics'!AI$39:AI$66,'RESOLVE_portfolio analytics'!$B$39:$B$66,$F44)</f>
        <v>12001.390000000001</v>
      </c>
      <c r="AG44" s="254"/>
    </row>
    <row r="45" spans="1:33" s="244" customFormat="1" ht="16.5" x14ac:dyDescent="0.3">
      <c r="A45" s="256"/>
      <c r="B45" s="256"/>
      <c r="C45" s="256"/>
      <c r="D45" s="252" t="s">
        <v>1104</v>
      </c>
      <c r="E45" s="259" t="s">
        <v>9273</v>
      </c>
      <c r="F45" s="244" t="s">
        <v>9274</v>
      </c>
      <c r="G45" s="261"/>
      <c r="H45" s="261"/>
      <c r="I45" s="261">
        <f>SUMIFS('RESOLVE_portfolio analytics'!L$39:L$66,'RESOLVE_portfolio analytics'!$B$39:$B$66,$F45)</f>
        <v>18847.929999999997</v>
      </c>
      <c r="J45" s="261">
        <f>SUMIFS('RESOLVE_portfolio analytics'!M$39:M$66,'RESOLVE_portfolio analytics'!$B$39:$B$66,$F45)</f>
        <v>22965.83</v>
      </c>
      <c r="K45" s="261">
        <f>SUMIFS('RESOLVE_portfolio analytics'!N$39:N$66,'RESOLVE_portfolio analytics'!$B$39:$B$66,$F45)</f>
        <v>24167.18</v>
      </c>
      <c r="L45" s="261">
        <f>SUMIFS('RESOLVE_portfolio analytics'!O$39:O$66,'RESOLVE_portfolio analytics'!$B$39:$B$66,$F45)</f>
        <v>27416.799999999996</v>
      </c>
      <c r="M45" s="261">
        <f>SUMIFS('RESOLVE_portfolio analytics'!P$39:P$66,'RESOLVE_portfolio analytics'!$B$39:$B$66,$F45)</f>
        <v>27416.799999999996</v>
      </c>
      <c r="N45" s="266">
        <f t="shared" ref="N45" si="26">M45</f>
        <v>27416.799999999996</v>
      </c>
      <c r="O45" s="261">
        <f>SUMIFS('RESOLVE_portfolio analytics'!R$39:R$66,'RESOLVE_portfolio analytics'!$B$39:$B$66,$F45)</f>
        <v>27813.629999999997</v>
      </c>
      <c r="P45" s="266">
        <f t="shared" ref="P45" si="27">O45</f>
        <v>27813.629999999997</v>
      </c>
      <c r="Q45" s="261">
        <f>SUMIFS('RESOLVE_portfolio analytics'!T$39:T$66,'RESOLVE_portfolio analytics'!$B$39:$B$66,$F45)</f>
        <v>30758.419999999995</v>
      </c>
      <c r="R45" s="266">
        <f t="shared" ref="R45" si="28">Q45</f>
        <v>30758.419999999995</v>
      </c>
      <c r="S45" s="261">
        <f>SUMIFS('RESOLVE_portfolio analytics'!V$39:V$66,'RESOLVE_portfolio analytics'!$B$39:$B$66,$F45)</f>
        <v>33922.299999999988</v>
      </c>
      <c r="T45" s="266">
        <f t="shared" ref="T45:U45" si="29">S45</f>
        <v>33922.299999999988</v>
      </c>
      <c r="U45" s="266">
        <f t="shared" si="29"/>
        <v>33922.299999999988</v>
      </c>
      <c r="V45" s="261">
        <f>SUMIFS('RESOLVE_portfolio analytics'!Y$39:Y$66,'RESOLVE_portfolio analytics'!$B$39:$B$66,$F45)</f>
        <v>43393.929999999993</v>
      </c>
      <c r="W45" s="266">
        <f t="shared" ref="W45:Z45" si="30">V45</f>
        <v>43393.929999999993</v>
      </c>
      <c r="X45" s="266">
        <f t="shared" si="30"/>
        <v>43393.929999999993</v>
      </c>
      <c r="Y45" s="266">
        <f t="shared" si="30"/>
        <v>43393.929999999993</v>
      </c>
      <c r="Z45" s="266">
        <f t="shared" si="30"/>
        <v>43393.929999999993</v>
      </c>
      <c r="AA45" s="261">
        <f>SUMIFS('RESOLVE_portfolio analytics'!AD$39:AD$66,'RESOLVE_portfolio analytics'!$B$39:$B$66,$F45)</f>
        <v>60133.249999999993</v>
      </c>
      <c r="AB45" s="266">
        <f t="shared" ref="AB45:AE45" si="31">AA45</f>
        <v>60133.249999999993</v>
      </c>
      <c r="AC45" s="266">
        <f t="shared" si="31"/>
        <v>60133.249999999993</v>
      </c>
      <c r="AD45" s="266">
        <f t="shared" si="31"/>
        <v>60133.249999999993</v>
      </c>
      <c r="AE45" s="266">
        <f t="shared" si="31"/>
        <v>60133.249999999993</v>
      </c>
      <c r="AF45" s="261">
        <f>SUMIFS('RESOLVE_portfolio analytics'!AI$39:AI$66,'RESOLVE_portfolio analytics'!$B$39:$B$66,$F45)</f>
        <v>88757.04</v>
      </c>
      <c r="AG45" s="254"/>
    </row>
    <row r="46" spans="1:33" s="244" customFormat="1" ht="16.5" x14ac:dyDescent="0.3">
      <c r="A46" s="256"/>
      <c r="B46" s="256"/>
      <c r="C46" s="256"/>
      <c r="D46" s="252" t="s">
        <v>1104</v>
      </c>
      <c r="E46" s="259" t="s">
        <v>9273</v>
      </c>
      <c r="F46" s="244" t="s">
        <v>9275</v>
      </c>
      <c r="G46" s="261"/>
      <c r="H46" s="261"/>
      <c r="I46" s="261">
        <f>SUMIFS('RESOLVE_portfolio analytics'!L$39:L$66,'RESOLVE_portfolio analytics'!$B$39:$B$66,$F46)</f>
        <v>0</v>
      </c>
      <c r="J46" s="261">
        <f>SUMIFS('RESOLVE_portfolio analytics'!M$39:M$66,'RESOLVE_portfolio analytics'!$B$39:$B$66,$F46)</f>
        <v>0</v>
      </c>
      <c r="K46" s="261">
        <f>SUMIFS('RESOLVE_portfolio analytics'!N$39:N$66,'RESOLVE_portfolio analytics'!$B$39:$B$66,$F46)</f>
        <v>0</v>
      </c>
      <c r="L46" s="261">
        <f>SUMIFS('RESOLVE_portfolio analytics'!O$39:O$66,'RESOLVE_portfolio analytics'!$B$39:$B$66,$F46)</f>
        <v>0</v>
      </c>
      <c r="M46" s="261">
        <f>SUMIFS('RESOLVE_portfolio analytics'!P$39:P$66,'RESOLVE_portfolio analytics'!$B$39:$B$66,$F46)</f>
        <v>0</v>
      </c>
      <c r="N46" s="266">
        <f t="shared" ref="N46" si="32">M46</f>
        <v>0</v>
      </c>
      <c r="O46" s="261">
        <f>SUMIFS('RESOLVE_portfolio analytics'!R$39:R$66,'RESOLVE_portfolio analytics'!$B$39:$B$66,$F46)</f>
        <v>0</v>
      </c>
      <c r="P46" s="266">
        <f t="shared" ref="P46" si="33">O46</f>
        <v>0</v>
      </c>
      <c r="Q46" s="261">
        <f>SUMIFS('RESOLVE_portfolio analytics'!T$39:T$66,'RESOLVE_portfolio analytics'!$B$39:$B$66,$F46)</f>
        <v>0</v>
      </c>
      <c r="R46" s="266">
        <f t="shared" ref="R46" si="34">Q46</f>
        <v>0</v>
      </c>
      <c r="S46" s="261">
        <f>SUMIFS('RESOLVE_portfolio analytics'!V$39:V$66,'RESOLVE_portfolio analytics'!$B$39:$B$66,$F46)</f>
        <v>0</v>
      </c>
      <c r="T46" s="266">
        <f t="shared" ref="T46:U46" si="35">S46</f>
        <v>0</v>
      </c>
      <c r="U46" s="266">
        <f t="shared" si="35"/>
        <v>0</v>
      </c>
      <c r="V46" s="261">
        <f>SUMIFS('RESOLVE_portfolio analytics'!Y$39:Y$66,'RESOLVE_portfolio analytics'!$B$39:$B$66,$F46)</f>
        <v>0</v>
      </c>
      <c r="W46" s="266">
        <f t="shared" ref="W46:Z46" si="36">V46</f>
        <v>0</v>
      </c>
      <c r="X46" s="266">
        <f t="shared" si="36"/>
        <v>0</v>
      </c>
      <c r="Y46" s="266">
        <f t="shared" si="36"/>
        <v>0</v>
      </c>
      <c r="Z46" s="266">
        <f t="shared" si="36"/>
        <v>0</v>
      </c>
      <c r="AA46" s="261">
        <f>SUMIFS('RESOLVE_portfolio analytics'!AD$39:AD$66,'RESOLVE_portfolio analytics'!$B$39:$B$66,$F46)</f>
        <v>0</v>
      </c>
      <c r="AB46" s="266">
        <f t="shared" ref="AB46:AE46" si="37">AA46</f>
        <v>0</v>
      </c>
      <c r="AC46" s="266">
        <f t="shared" si="37"/>
        <v>0</v>
      </c>
      <c r="AD46" s="266">
        <f t="shared" si="37"/>
        <v>0</v>
      </c>
      <c r="AE46" s="266">
        <f t="shared" si="37"/>
        <v>0</v>
      </c>
      <c r="AF46" s="261">
        <f>SUMIFS('RESOLVE_portfolio analytics'!AI$39:AI$66,'RESOLVE_portfolio analytics'!$B$39:$B$66,$F46)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4</v>
      </c>
      <c r="E47" s="259" t="s">
        <v>9273</v>
      </c>
      <c r="F47" s="244" t="s">
        <v>1145</v>
      </c>
      <c r="G47" s="261"/>
      <c r="H47" s="261"/>
      <c r="I47" s="261">
        <f>SUMIFS('RESOLVE_portfolio analytics'!L$39:L$66,'RESOLVE_portfolio analytics'!$B$39:$B$66,$F47)</f>
        <v>843.8</v>
      </c>
      <c r="J47" s="261">
        <f>SUMIFS('RESOLVE_portfolio analytics'!M$39:M$66,'RESOLVE_portfolio analytics'!$B$39:$B$66,$F47)</f>
        <v>874.94</v>
      </c>
      <c r="K47" s="261">
        <f>SUMIFS('RESOLVE_portfolio analytics'!N$39:N$66,'RESOLVE_portfolio analytics'!$B$39:$B$66,$F47)</f>
        <v>893.06</v>
      </c>
      <c r="L47" s="261">
        <f>SUMIFS('RESOLVE_portfolio analytics'!O$39:O$66,'RESOLVE_portfolio analytics'!$B$39:$B$66,$F47)</f>
        <v>917.06</v>
      </c>
      <c r="M47" s="261">
        <f>SUMIFS('RESOLVE_portfolio analytics'!P$39:P$66,'RESOLVE_portfolio analytics'!$B$39:$B$66,$F47)</f>
        <v>917.06</v>
      </c>
      <c r="N47" s="266">
        <f t="shared" ref="N47" si="38">M47</f>
        <v>917.06</v>
      </c>
      <c r="O47" s="261">
        <f>SUMIFS('RESOLVE_portfolio analytics'!R$39:R$66,'RESOLVE_portfolio analytics'!$B$39:$B$66,$F47)</f>
        <v>944.01</v>
      </c>
      <c r="P47" s="266">
        <f t="shared" ref="P47" si="39">O47</f>
        <v>944.01</v>
      </c>
      <c r="Q47" s="261">
        <f>SUMIFS('RESOLVE_portfolio analytics'!T$39:T$66,'RESOLVE_portfolio analytics'!$B$39:$B$66,$F47)</f>
        <v>942.11</v>
      </c>
      <c r="R47" s="266">
        <f t="shared" ref="R47" si="40">Q47</f>
        <v>942.11</v>
      </c>
      <c r="S47" s="261">
        <f>SUMIFS('RESOLVE_portfolio analytics'!V$39:V$66,'RESOLVE_portfolio analytics'!$B$39:$B$66,$F47)</f>
        <v>942.11</v>
      </c>
      <c r="T47" s="266">
        <f t="shared" ref="T47:U47" si="41">S47</f>
        <v>942.11</v>
      </c>
      <c r="U47" s="266">
        <f t="shared" si="41"/>
        <v>942.11</v>
      </c>
      <c r="V47" s="261">
        <f>SUMIFS('RESOLVE_portfolio analytics'!Y$39:Y$66,'RESOLVE_portfolio analytics'!$B$39:$B$66,$F47)</f>
        <v>942.11</v>
      </c>
      <c r="W47" s="266">
        <f t="shared" ref="W47:Z47" si="42">V47</f>
        <v>942.11</v>
      </c>
      <c r="X47" s="266">
        <f t="shared" si="42"/>
        <v>942.11</v>
      </c>
      <c r="Y47" s="266">
        <f t="shared" si="42"/>
        <v>942.11</v>
      </c>
      <c r="Z47" s="266">
        <f t="shared" si="42"/>
        <v>942.11</v>
      </c>
      <c r="AA47" s="261">
        <f>SUMIFS('RESOLVE_portfolio analytics'!AD$39:AD$66,'RESOLVE_portfolio analytics'!$B$39:$B$66,$F47)</f>
        <v>942.11</v>
      </c>
      <c r="AB47" s="266">
        <f t="shared" ref="AB47:AE47" si="43">AA47</f>
        <v>942.11</v>
      </c>
      <c r="AC47" s="266">
        <f t="shared" si="43"/>
        <v>942.11</v>
      </c>
      <c r="AD47" s="266">
        <f t="shared" si="43"/>
        <v>942.11</v>
      </c>
      <c r="AE47" s="266">
        <f t="shared" si="43"/>
        <v>942.11</v>
      </c>
      <c r="AF47" s="261">
        <f>SUMIFS('RESOLVE_portfolio analytics'!AI$39:AI$66,'RESOLVE_portfolio analytics'!$B$39:$B$66,$F47)</f>
        <v>942.11</v>
      </c>
      <c r="AG47" s="254"/>
    </row>
    <row r="48" spans="1:33" s="244" customFormat="1" ht="16.5" x14ac:dyDescent="0.3">
      <c r="A48" s="256"/>
      <c r="B48" s="256"/>
      <c r="C48" s="256"/>
      <c r="D48" s="252" t="s">
        <v>1104</v>
      </c>
      <c r="E48" s="259" t="s">
        <v>9273</v>
      </c>
      <c r="F48" s="244" t="s">
        <v>1144</v>
      </c>
      <c r="G48" s="261"/>
      <c r="H48" s="261"/>
      <c r="I48" s="261">
        <f>SUMIFS('RESOLVE_portfolio analytics'!L$39:L$66,'RESOLVE_portfolio analytics'!$B$39:$B$66,$F48)</f>
        <v>1601.44</v>
      </c>
      <c r="J48" s="261">
        <f>SUMIFS('RESOLVE_portfolio analytics'!M$39:M$66,'RESOLVE_portfolio analytics'!$B$39:$B$66,$F48)</f>
        <v>1701.44</v>
      </c>
      <c r="K48" s="261">
        <f>SUMIFS('RESOLVE_portfolio analytics'!N$39:N$66,'RESOLVE_portfolio analytics'!$B$39:$B$66,$F48)</f>
        <v>1701.44</v>
      </c>
      <c r="L48" s="261">
        <f>SUMIFS('RESOLVE_portfolio analytics'!O$39:O$66,'RESOLVE_portfolio analytics'!$B$39:$B$66,$F48)</f>
        <v>1701.44</v>
      </c>
      <c r="M48" s="261">
        <f>SUMIFS('RESOLVE_portfolio analytics'!P$39:P$66,'RESOLVE_portfolio analytics'!$B$39:$B$66,$F48)</f>
        <v>1771.4399999999998</v>
      </c>
      <c r="N48" s="266">
        <f t="shared" ref="N48" si="44">M48</f>
        <v>1771.4399999999998</v>
      </c>
      <c r="O48" s="261">
        <f>SUMIFS('RESOLVE_portfolio analytics'!R$39:R$66,'RESOLVE_portfolio analytics'!$B$39:$B$66,$F48)</f>
        <v>2747.15</v>
      </c>
      <c r="P48" s="266">
        <f t="shared" ref="P48" si="45">O48</f>
        <v>2747.15</v>
      </c>
      <c r="Q48" s="261">
        <f>SUMIFS('RESOLVE_portfolio analytics'!T$39:T$66,'RESOLVE_portfolio analytics'!$B$39:$B$66,$F48)</f>
        <v>2747.15</v>
      </c>
      <c r="R48" s="266">
        <f t="shared" ref="R48" si="46">Q48</f>
        <v>2747.15</v>
      </c>
      <c r="S48" s="261">
        <f>SUMIFS('RESOLVE_portfolio analytics'!V$39:V$66,'RESOLVE_portfolio analytics'!$B$39:$B$66,$F48)</f>
        <v>2747.15</v>
      </c>
      <c r="T48" s="266">
        <f t="shared" ref="T48:U48" si="47">S48</f>
        <v>2747.15</v>
      </c>
      <c r="U48" s="266">
        <f t="shared" si="47"/>
        <v>2747.15</v>
      </c>
      <c r="V48" s="261">
        <f>SUMIFS('RESOLVE_portfolio analytics'!Y$39:Y$66,'RESOLVE_portfolio analytics'!$B$39:$B$66,$F48)</f>
        <v>2747.15</v>
      </c>
      <c r="W48" s="266">
        <f t="shared" ref="W48:Z48" si="48">V48</f>
        <v>2747.15</v>
      </c>
      <c r="X48" s="266">
        <f t="shared" si="48"/>
        <v>2747.15</v>
      </c>
      <c r="Y48" s="266">
        <f t="shared" si="48"/>
        <v>2747.15</v>
      </c>
      <c r="Z48" s="266">
        <f t="shared" si="48"/>
        <v>2747.15</v>
      </c>
      <c r="AA48" s="261">
        <f>SUMIFS('RESOLVE_portfolio analytics'!AD$39:AD$66,'RESOLVE_portfolio analytics'!$B$39:$B$66,$F48)</f>
        <v>2747.15</v>
      </c>
      <c r="AB48" s="266">
        <f t="shared" ref="AB48:AE48" si="49">AA48</f>
        <v>2747.15</v>
      </c>
      <c r="AC48" s="266">
        <f t="shared" si="49"/>
        <v>2747.15</v>
      </c>
      <c r="AD48" s="266">
        <f t="shared" si="49"/>
        <v>2747.15</v>
      </c>
      <c r="AE48" s="266">
        <f t="shared" si="49"/>
        <v>2747.15</v>
      </c>
      <c r="AF48" s="261">
        <f>SUMIFS('RESOLVE_portfolio analytics'!AI$39:AI$66,'RESOLVE_portfolio analytics'!$B$39:$B$66,$F48)</f>
        <v>3108.85</v>
      </c>
      <c r="AG48" s="254"/>
    </row>
    <row r="49" spans="1:40" s="244" customFormat="1" ht="16.5" x14ac:dyDescent="0.3">
      <c r="A49" s="256"/>
      <c r="B49" s="256"/>
      <c r="C49" s="256"/>
      <c r="D49" s="252" t="s">
        <v>1104</v>
      </c>
      <c r="E49" s="259" t="s">
        <v>9273</v>
      </c>
      <c r="F49" s="244" t="s">
        <v>9276</v>
      </c>
      <c r="G49" s="261"/>
      <c r="H49" s="261"/>
      <c r="I49" s="261">
        <f>SUMIFS('RESOLVE_portfolio analytics'!L$39:L$66,'RESOLVE_portfolio analytics'!$B$39:$B$66,$F49)</f>
        <v>0</v>
      </c>
      <c r="J49" s="261">
        <f>SUMIFS('RESOLVE_portfolio analytics'!M$39:M$66,'RESOLVE_portfolio analytics'!$B$39:$B$66,$F49)</f>
        <v>0</v>
      </c>
      <c r="K49" s="261">
        <f>SUMIFS('RESOLVE_portfolio analytics'!N$39:N$66,'RESOLVE_portfolio analytics'!$B$39:$B$66,$F49)</f>
        <v>0</v>
      </c>
      <c r="L49" s="261">
        <f>SUMIFS('RESOLVE_portfolio analytics'!O$39:O$66,'RESOLVE_portfolio analytics'!$B$39:$B$66,$F49)</f>
        <v>0</v>
      </c>
      <c r="M49" s="261">
        <f>SUMIFS('RESOLVE_portfolio analytics'!P$39:P$66,'RESOLVE_portfolio analytics'!$B$39:$B$66,$F49)</f>
        <v>0</v>
      </c>
      <c r="N49" s="266">
        <f t="shared" ref="N49" si="50">M49</f>
        <v>0</v>
      </c>
      <c r="O49" s="261">
        <f>SUMIFS('RESOLVE_portfolio analytics'!R$39:R$66,'RESOLVE_portfolio analytics'!$B$39:$B$66,$F49)</f>
        <v>0</v>
      </c>
      <c r="P49" s="266">
        <f t="shared" ref="P49" si="51">O49</f>
        <v>0</v>
      </c>
      <c r="Q49" s="261">
        <f>SUMIFS('RESOLVE_portfolio analytics'!T$39:T$66,'RESOLVE_portfolio analytics'!$B$39:$B$66,$F49)</f>
        <v>0</v>
      </c>
      <c r="R49" s="266">
        <f t="shared" ref="R49" si="52">Q49</f>
        <v>0</v>
      </c>
      <c r="S49" s="261">
        <f>SUMIFS('RESOLVE_portfolio analytics'!V$39:V$66,'RESOLVE_portfolio analytics'!$B$39:$B$66,$F49)</f>
        <v>0</v>
      </c>
      <c r="T49" s="266">
        <f t="shared" ref="T49:U49" si="53">S49</f>
        <v>0</v>
      </c>
      <c r="U49" s="266">
        <f t="shared" si="53"/>
        <v>0</v>
      </c>
      <c r="V49" s="261">
        <f>SUMIFS('RESOLVE_portfolio analytics'!Y$39:Y$66,'RESOLVE_portfolio analytics'!$B$39:$B$66,$F49)</f>
        <v>0</v>
      </c>
      <c r="W49" s="266">
        <f t="shared" ref="W49:Z49" si="54">V49</f>
        <v>0</v>
      </c>
      <c r="X49" s="266">
        <f t="shared" si="54"/>
        <v>0</v>
      </c>
      <c r="Y49" s="266">
        <f t="shared" si="54"/>
        <v>0</v>
      </c>
      <c r="Z49" s="266">
        <f t="shared" si="54"/>
        <v>0</v>
      </c>
      <c r="AA49" s="261">
        <f>SUMIFS('RESOLVE_portfolio analytics'!AD$39:AD$66,'RESOLVE_portfolio analytics'!$B$39:$B$66,$F49)</f>
        <v>0</v>
      </c>
      <c r="AB49" s="266">
        <f t="shared" ref="AB49:AE49" si="55">AA49</f>
        <v>0</v>
      </c>
      <c r="AC49" s="266">
        <f t="shared" si="55"/>
        <v>0</v>
      </c>
      <c r="AD49" s="266">
        <f t="shared" si="55"/>
        <v>0</v>
      </c>
      <c r="AE49" s="266">
        <f t="shared" si="55"/>
        <v>0</v>
      </c>
      <c r="AF49" s="261">
        <f>SUMIFS('RESOLVE_portfolio analytics'!AI$39:AI$66,'RESOLVE_portfolio analytics'!$B$39:$B$66,$F49)</f>
        <v>0</v>
      </c>
      <c r="AG49" s="254"/>
    </row>
    <row r="50" spans="1:40" s="244" customFormat="1" ht="16.5" x14ac:dyDescent="0.3">
      <c r="A50" s="256"/>
      <c r="B50" s="256"/>
      <c r="C50" s="256"/>
      <c r="D50" s="252" t="s">
        <v>1104</v>
      </c>
      <c r="E50" s="259" t="s">
        <v>9273</v>
      </c>
      <c r="F50" s="244" t="s">
        <v>1122</v>
      </c>
      <c r="G50" s="261"/>
      <c r="H50" s="261"/>
      <c r="I50" s="261">
        <f>SUMIFS('RESOLVE_portfolio analytics'!L$39:L$66,'RESOLVE_portfolio analytics'!$B$39:$B$66,$F50)</f>
        <v>8458.56</v>
      </c>
      <c r="J50" s="261">
        <f>SUMIFS('RESOLVE_portfolio analytics'!M$39:M$66,'RESOLVE_portfolio analytics'!$B$39:$B$66,$F50)</f>
        <v>8458.56</v>
      </c>
      <c r="K50" s="261">
        <f>SUMIFS('RESOLVE_portfolio analytics'!N$39:N$66,'RESOLVE_portfolio analytics'!$B$39:$B$66,$F50)</f>
        <v>8458.56</v>
      </c>
      <c r="L50" s="261">
        <f>SUMIFS('RESOLVE_portfolio analytics'!O$39:O$66,'RESOLVE_portfolio analytics'!$B$39:$B$66,$F50)</f>
        <v>8165.84</v>
      </c>
      <c r="M50" s="261">
        <f>SUMIFS('RESOLVE_portfolio analytics'!P$39:P$66,'RESOLVE_portfolio analytics'!$B$39:$B$66,$F50)</f>
        <v>8066.09</v>
      </c>
      <c r="N50" s="266">
        <f t="shared" ref="N50" si="56">M50</f>
        <v>8066.09</v>
      </c>
      <c r="O50" s="261">
        <f>SUMIFS('RESOLVE_portfolio analytics'!R$39:R$66,'RESOLVE_portfolio analytics'!$B$39:$B$66,$F50)</f>
        <v>8066.09</v>
      </c>
      <c r="P50" s="266">
        <f t="shared" ref="P50" si="57">O50</f>
        <v>8066.09</v>
      </c>
      <c r="Q50" s="261">
        <f>SUMIFS('RESOLVE_portfolio analytics'!T$39:T$66,'RESOLVE_portfolio analytics'!$B$39:$B$66,$F50)</f>
        <v>8066.09</v>
      </c>
      <c r="R50" s="266">
        <f t="shared" ref="R50" si="58">Q50</f>
        <v>8066.09</v>
      </c>
      <c r="S50" s="261">
        <f>SUMIFS('RESOLVE_portfolio analytics'!V$39:V$66,'RESOLVE_portfolio analytics'!$B$39:$B$66,$F50)</f>
        <v>8066.09</v>
      </c>
      <c r="T50" s="266">
        <f t="shared" ref="T50:U50" si="59">S50</f>
        <v>8066.09</v>
      </c>
      <c r="U50" s="266">
        <f t="shared" si="59"/>
        <v>8066.09</v>
      </c>
      <c r="V50" s="261">
        <f>SUMIFS('RESOLVE_portfolio analytics'!Y$39:Y$66,'RESOLVE_portfolio analytics'!$B$39:$B$66,$F50)</f>
        <v>8066.09</v>
      </c>
      <c r="W50" s="266">
        <f t="shared" ref="W50:Z50" si="60">V50</f>
        <v>8066.09</v>
      </c>
      <c r="X50" s="266">
        <f t="shared" si="60"/>
        <v>8066.09</v>
      </c>
      <c r="Y50" s="266">
        <f t="shared" si="60"/>
        <v>8066.09</v>
      </c>
      <c r="Z50" s="266">
        <f t="shared" si="60"/>
        <v>8066.09</v>
      </c>
      <c r="AA50" s="261">
        <f>SUMIFS('RESOLVE_portfolio analytics'!AD$39:AD$66,'RESOLVE_portfolio analytics'!$B$39:$B$66,$F50)</f>
        <v>8066.09</v>
      </c>
      <c r="AB50" s="266">
        <f t="shared" ref="AB50:AE50" si="61">AA50</f>
        <v>8066.09</v>
      </c>
      <c r="AC50" s="266">
        <f t="shared" si="61"/>
        <v>8066.09</v>
      </c>
      <c r="AD50" s="266">
        <f t="shared" si="61"/>
        <v>8066.09</v>
      </c>
      <c r="AE50" s="266">
        <f t="shared" si="61"/>
        <v>8066.09</v>
      </c>
      <c r="AF50" s="261">
        <f>SUMIFS('RESOLVE_portfolio analytics'!AI$39:AI$66,'RESOLVE_portfolio analytics'!$B$39:$B$66,$F50)</f>
        <v>8066.09</v>
      </c>
      <c r="AG50" s="254"/>
    </row>
    <row r="51" spans="1:40" s="244" customFormat="1" ht="16.5" x14ac:dyDescent="0.3">
      <c r="A51" s="256"/>
      <c r="B51" s="256"/>
      <c r="C51" s="256"/>
      <c r="D51" s="252" t="s">
        <v>1104</v>
      </c>
      <c r="E51" s="259" t="s">
        <v>9273</v>
      </c>
      <c r="F51" s="244" t="s">
        <v>9264</v>
      </c>
      <c r="G51" s="261"/>
      <c r="H51" s="261"/>
      <c r="I51" s="261">
        <f>SUMIFS('RESOLVE_portfolio analytics'!L$39:L$66,'RESOLVE_portfolio analytics'!$B$39:$B$66,$F51)</f>
        <v>0</v>
      </c>
      <c r="J51" s="261">
        <f>SUMIFS('RESOLVE_portfolio analytics'!M$39:M$66,'RESOLVE_portfolio analytics'!$B$39:$B$66,$F51)</f>
        <v>0</v>
      </c>
      <c r="K51" s="261">
        <f>SUMIFS('RESOLVE_portfolio analytics'!N$39:N$66,'RESOLVE_portfolio analytics'!$B$39:$B$66,$F51)</f>
        <v>0</v>
      </c>
      <c r="L51" s="261">
        <f>SUMIFS('RESOLVE_portfolio analytics'!O$39:O$66,'RESOLVE_portfolio analytics'!$B$39:$B$66,$F51)</f>
        <v>0</v>
      </c>
      <c r="M51" s="261">
        <f>SUMIFS('RESOLVE_portfolio analytics'!P$39:P$66,'RESOLVE_portfolio analytics'!$B$39:$B$66,$F51)</f>
        <v>0</v>
      </c>
      <c r="N51" s="266">
        <f t="shared" ref="N51" si="62">M51</f>
        <v>0</v>
      </c>
      <c r="O51" s="261">
        <f>SUMIFS('RESOLVE_portfolio analytics'!R$39:R$66,'RESOLVE_portfolio analytics'!$B$39:$B$66,$F51)</f>
        <v>0</v>
      </c>
      <c r="P51" s="266">
        <f t="shared" ref="P51" si="63">O51</f>
        <v>0</v>
      </c>
      <c r="Q51" s="261">
        <f>SUMIFS('RESOLVE_portfolio analytics'!T$39:T$66,'RESOLVE_portfolio analytics'!$B$39:$B$66,$F51)</f>
        <v>0</v>
      </c>
      <c r="R51" s="266">
        <f t="shared" ref="R51" si="64">Q51</f>
        <v>0</v>
      </c>
      <c r="S51" s="261">
        <f>SUMIFS('RESOLVE_portfolio analytics'!V$39:V$66,'RESOLVE_portfolio analytics'!$B$39:$B$66,$F51)</f>
        <v>0</v>
      </c>
      <c r="T51" s="266">
        <f t="shared" ref="T51:U51" si="65">S51</f>
        <v>0</v>
      </c>
      <c r="U51" s="266">
        <f t="shared" si="65"/>
        <v>0</v>
      </c>
      <c r="V51" s="261">
        <f>SUMIFS('RESOLVE_portfolio analytics'!Y$39:Y$66,'RESOLVE_portfolio analytics'!$B$39:$B$66,$F51)</f>
        <v>0</v>
      </c>
      <c r="W51" s="266">
        <f t="shared" ref="W51:Z51" si="66">V51</f>
        <v>0</v>
      </c>
      <c r="X51" s="266">
        <f t="shared" si="66"/>
        <v>0</v>
      </c>
      <c r="Y51" s="266">
        <f t="shared" si="66"/>
        <v>0</v>
      </c>
      <c r="Z51" s="266">
        <f t="shared" si="66"/>
        <v>0</v>
      </c>
      <c r="AA51" s="261">
        <f>SUMIFS('RESOLVE_portfolio analytics'!AD$39:AD$66,'RESOLVE_portfolio analytics'!$B$39:$B$66,$F51)</f>
        <v>0</v>
      </c>
      <c r="AB51" s="266">
        <f t="shared" ref="AB51:AE51" si="67">AA51</f>
        <v>0</v>
      </c>
      <c r="AC51" s="266">
        <f t="shared" si="67"/>
        <v>0</v>
      </c>
      <c r="AD51" s="266">
        <f t="shared" si="67"/>
        <v>0</v>
      </c>
      <c r="AE51" s="266">
        <f t="shared" si="67"/>
        <v>0</v>
      </c>
      <c r="AF51" s="261">
        <f>SUMIFS('RESOLVE_portfolio analytics'!AI$39:AI$66,'RESOLVE_portfolio analytics'!$B$39:$B$66,$F51)</f>
        <v>0</v>
      </c>
      <c r="AG51" s="254"/>
    </row>
    <row r="52" spans="1:40" s="244" customFormat="1" ht="16.5" x14ac:dyDescent="0.3">
      <c r="A52" s="256"/>
      <c r="B52" s="256"/>
      <c r="C52" s="256"/>
      <c r="D52" s="252" t="s">
        <v>1104</v>
      </c>
      <c r="E52" s="259" t="s">
        <v>9273</v>
      </c>
      <c r="F52" s="244" t="s">
        <v>1150</v>
      </c>
      <c r="G52" s="261"/>
      <c r="H52" s="261"/>
      <c r="I52" s="261">
        <f>SUMIFS('RESOLVE_portfolio analytics'!L$39:L$66,'RESOLVE_portfolio analytics'!$B$39:$B$66,$F52)</f>
        <v>0</v>
      </c>
      <c r="J52" s="261">
        <f>SUMIFS('RESOLVE_portfolio analytics'!M$39:M$66,'RESOLVE_portfolio analytics'!$B$39:$B$66,$F52)</f>
        <v>0</v>
      </c>
      <c r="K52" s="261">
        <f>SUMIFS('RESOLVE_portfolio analytics'!N$39:N$66,'RESOLVE_portfolio analytics'!$B$39:$B$66,$F52)</f>
        <v>0</v>
      </c>
      <c r="L52" s="261">
        <f>SUMIFS('RESOLVE_portfolio analytics'!O$39:O$66,'RESOLVE_portfolio analytics'!$B$39:$B$66,$F52)</f>
        <v>0</v>
      </c>
      <c r="M52" s="261">
        <f>SUMIFS('RESOLVE_portfolio analytics'!P$39:P$66,'RESOLVE_portfolio analytics'!$B$39:$B$66,$F52)</f>
        <v>120</v>
      </c>
      <c r="N52" s="266">
        <f t="shared" ref="N52" si="68">M52</f>
        <v>120</v>
      </c>
      <c r="O52" s="261">
        <f>SUMIFS('RESOLVE_portfolio analytics'!R$39:R$66,'RESOLVE_portfolio analytics'!$B$39:$B$66,$F52)</f>
        <v>195</v>
      </c>
      <c r="P52" s="266">
        <f t="shared" ref="P52" si="69">O52</f>
        <v>195</v>
      </c>
      <c r="Q52" s="261">
        <f>SUMIFS('RESOLVE_portfolio analytics'!T$39:T$66,'RESOLVE_portfolio analytics'!$B$39:$B$66,$F52)</f>
        <v>195.01</v>
      </c>
      <c r="R52" s="266">
        <f t="shared" ref="R52" si="70">Q52</f>
        <v>195.01</v>
      </c>
      <c r="S52" s="261">
        <f>SUMIFS('RESOLVE_portfolio analytics'!V$39:V$66,'RESOLVE_portfolio analytics'!$B$39:$B$66,$F52)</f>
        <v>1707.57</v>
      </c>
      <c r="T52" s="266">
        <f t="shared" ref="T52:U52" si="71">S52</f>
        <v>1707.57</v>
      </c>
      <c r="U52" s="266">
        <f t="shared" si="71"/>
        <v>1707.57</v>
      </c>
      <c r="V52" s="261">
        <f>SUMIFS('RESOLVE_portfolio analytics'!Y$39:Y$66,'RESOLVE_portfolio analytics'!$B$39:$B$66,$F52)</f>
        <v>1728.08</v>
      </c>
      <c r="W52" s="266">
        <f t="shared" ref="W52:Z52" si="72">V52</f>
        <v>1728.08</v>
      </c>
      <c r="X52" s="266">
        <f t="shared" si="72"/>
        <v>1728.08</v>
      </c>
      <c r="Y52" s="266">
        <f t="shared" si="72"/>
        <v>1728.08</v>
      </c>
      <c r="Z52" s="266">
        <f t="shared" si="72"/>
        <v>1728.08</v>
      </c>
      <c r="AA52" s="261">
        <f>SUMIFS('RESOLVE_portfolio analytics'!AD$39:AD$66,'RESOLVE_portfolio analytics'!$B$39:$B$66,$F52)</f>
        <v>1728.08</v>
      </c>
      <c r="AB52" s="266">
        <f t="shared" ref="AB52:AE52" si="73">AA52</f>
        <v>1728.08</v>
      </c>
      <c r="AC52" s="266">
        <f t="shared" si="73"/>
        <v>1728.08</v>
      </c>
      <c r="AD52" s="266">
        <f t="shared" si="73"/>
        <v>1728.08</v>
      </c>
      <c r="AE52" s="266">
        <f t="shared" si="73"/>
        <v>1728.08</v>
      </c>
      <c r="AF52" s="261">
        <f>SUMIFS('RESOLVE_portfolio analytics'!AI$39:AI$66,'RESOLVE_portfolio analytics'!$B$39:$B$66,$F52)</f>
        <v>1728.08</v>
      </c>
      <c r="AG52" s="254"/>
    </row>
    <row r="53" spans="1:40" s="244" customFormat="1" ht="16.5" x14ac:dyDescent="0.3">
      <c r="A53" s="256"/>
      <c r="B53" s="256"/>
      <c r="C53" s="256"/>
      <c r="D53" s="252" t="s">
        <v>1104</v>
      </c>
      <c r="E53" s="259" t="s">
        <v>9273</v>
      </c>
      <c r="F53" s="244" t="s">
        <v>1175</v>
      </c>
      <c r="G53" s="261"/>
      <c r="H53" s="261"/>
      <c r="I53" s="261">
        <f>SUMIFS('RESOLVE_portfolio analytics'!L$39:L$66,'RESOLVE_portfolio analytics'!$B$39:$B$66,$F53)</f>
        <v>2194.79</v>
      </c>
      <c r="J53" s="261">
        <f>SUMIFS('RESOLVE_portfolio analytics'!M$39:M$66,'RESOLVE_portfolio analytics'!$B$39:$B$66,$F53)</f>
        <v>2155.54</v>
      </c>
      <c r="K53" s="261">
        <f>SUMIFS('RESOLVE_portfolio analytics'!N$39:N$66,'RESOLVE_portfolio analytics'!$B$39:$B$66,$F53)</f>
        <v>2107.34</v>
      </c>
      <c r="L53" s="261">
        <f>SUMIFS('RESOLVE_portfolio analytics'!O$39:O$66,'RESOLVE_portfolio analytics'!$B$39:$B$66,$F53)</f>
        <v>1997.4</v>
      </c>
      <c r="M53" s="261">
        <f>SUMIFS('RESOLVE_portfolio analytics'!P$39:P$66,'RESOLVE_portfolio analytics'!$B$39:$B$66,$F53)</f>
        <v>1892.1</v>
      </c>
      <c r="N53" s="266">
        <f t="shared" ref="N53" si="74">M53</f>
        <v>1892.1</v>
      </c>
      <c r="O53" s="261">
        <f>SUMIFS('RESOLVE_portfolio analytics'!R$39:R$66,'RESOLVE_portfolio analytics'!$B$39:$B$66,$F53)</f>
        <v>1892.1</v>
      </c>
      <c r="P53" s="266">
        <f t="shared" ref="P53" si="75">O53</f>
        <v>1892.1</v>
      </c>
      <c r="Q53" s="261">
        <f>SUMIFS('RESOLVE_portfolio analytics'!T$39:T$66,'RESOLVE_portfolio analytics'!$B$39:$B$66,$F53)</f>
        <v>1892.1</v>
      </c>
      <c r="R53" s="266">
        <f t="shared" ref="R53" si="76">Q53</f>
        <v>1892.1</v>
      </c>
      <c r="S53" s="261">
        <f>SUMIFS('RESOLVE_portfolio analytics'!V$39:V$66,'RESOLVE_portfolio analytics'!$B$39:$B$66,$F53)</f>
        <v>1513.68</v>
      </c>
      <c r="T53" s="266">
        <f t="shared" ref="T53:U53" si="77">S53</f>
        <v>1513.68</v>
      </c>
      <c r="U53" s="266">
        <f t="shared" si="77"/>
        <v>1513.68</v>
      </c>
      <c r="V53" s="261">
        <f>SUMIFS('RESOLVE_portfolio analytics'!Y$39:Y$66,'RESOLVE_portfolio analytics'!$B$39:$B$66,$F53)</f>
        <v>946.05</v>
      </c>
      <c r="W53" s="266">
        <f t="shared" ref="W53:Z53" si="78">V53</f>
        <v>946.05</v>
      </c>
      <c r="X53" s="266">
        <f t="shared" si="78"/>
        <v>946.05</v>
      </c>
      <c r="Y53" s="266">
        <f t="shared" si="78"/>
        <v>946.05</v>
      </c>
      <c r="Z53" s="266">
        <f t="shared" si="78"/>
        <v>946.05</v>
      </c>
      <c r="AA53" s="261">
        <f>SUMIFS('RESOLVE_portfolio analytics'!AD$39:AD$66,'RESOLVE_portfolio analytics'!$B$39:$B$66,$F53)</f>
        <v>0</v>
      </c>
      <c r="AB53" s="266">
        <f t="shared" ref="AB53:AE53" si="79">AA53</f>
        <v>0</v>
      </c>
      <c r="AC53" s="266">
        <f t="shared" si="79"/>
        <v>0</v>
      </c>
      <c r="AD53" s="266">
        <f t="shared" si="79"/>
        <v>0</v>
      </c>
      <c r="AE53" s="266">
        <f t="shared" si="79"/>
        <v>0</v>
      </c>
      <c r="AF53" s="261">
        <f>SUMIFS('RESOLVE_portfolio analytics'!AI$39:AI$66,'RESOLVE_portfolio analytics'!$B$39:$B$66,$F53)</f>
        <v>0</v>
      </c>
      <c r="AG53" s="254"/>
    </row>
    <row r="54" spans="1:40" s="244" customFormat="1" ht="16.5" x14ac:dyDescent="0.3">
      <c r="A54" s="256"/>
      <c r="B54" s="256"/>
      <c r="C54" s="256"/>
      <c r="D54" s="252" t="s">
        <v>1104</v>
      </c>
      <c r="E54" s="259" t="s">
        <v>9273</v>
      </c>
      <c r="F54" s="244" t="s">
        <v>9266</v>
      </c>
      <c r="G54" s="261"/>
      <c r="H54" s="261"/>
      <c r="I54" s="261">
        <f>SUMIFS('RESOLVE_portfolio analytics'!L$39:L$66,'RESOLVE_portfolio analytics'!$B$39:$B$66,$F54)</f>
        <v>0</v>
      </c>
      <c r="J54" s="261">
        <f>SUMIFS('RESOLVE_portfolio analytics'!M$39:M$66,'RESOLVE_portfolio analytics'!$B$39:$B$66,$F54)</f>
        <v>0</v>
      </c>
      <c r="K54" s="261">
        <f>SUMIFS('RESOLVE_portfolio analytics'!N$39:N$66,'RESOLVE_portfolio analytics'!$B$39:$B$66,$F54)</f>
        <v>0</v>
      </c>
      <c r="L54" s="261">
        <f>SUMIFS('RESOLVE_portfolio analytics'!O$39:O$66,'RESOLVE_portfolio analytics'!$B$39:$B$66,$F54)</f>
        <v>0</v>
      </c>
      <c r="M54" s="261">
        <f>SUMIFS('RESOLVE_portfolio analytics'!P$39:P$66,'RESOLVE_portfolio analytics'!$B$39:$B$66,$F54)</f>
        <v>0</v>
      </c>
      <c r="N54" s="266">
        <f t="shared" ref="N54" si="80">M54</f>
        <v>0</v>
      </c>
      <c r="O54" s="261">
        <f>SUMIFS('RESOLVE_portfolio analytics'!R$39:R$66,'RESOLVE_portfolio analytics'!$B$39:$B$66,$F54)</f>
        <v>0</v>
      </c>
      <c r="P54" s="266">
        <f t="shared" ref="P54" si="81">O54</f>
        <v>0</v>
      </c>
      <c r="Q54" s="261">
        <f>SUMIFS('RESOLVE_portfolio analytics'!T$39:T$66,'RESOLVE_portfolio analytics'!$B$39:$B$66,$F54)</f>
        <v>0</v>
      </c>
      <c r="R54" s="266">
        <f t="shared" ref="R54" si="82">Q54</f>
        <v>0</v>
      </c>
      <c r="S54" s="261">
        <f>SUMIFS('RESOLVE_portfolio analytics'!V$39:V$66,'RESOLVE_portfolio analytics'!$B$39:$B$66,$F54)</f>
        <v>0</v>
      </c>
      <c r="T54" s="266">
        <f t="shared" ref="T54:U54" si="83">S54</f>
        <v>0</v>
      </c>
      <c r="U54" s="266">
        <f t="shared" si="83"/>
        <v>0</v>
      </c>
      <c r="V54" s="261">
        <f>SUMIFS('RESOLVE_portfolio analytics'!Y$39:Y$66,'RESOLVE_portfolio analytics'!$B$39:$B$66,$F54)</f>
        <v>0</v>
      </c>
      <c r="W54" s="266">
        <f t="shared" ref="W54:Z54" si="84">V54</f>
        <v>0</v>
      </c>
      <c r="X54" s="266">
        <f t="shared" si="84"/>
        <v>0</v>
      </c>
      <c r="Y54" s="266">
        <f t="shared" si="84"/>
        <v>0</v>
      </c>
      <c r="Z54" s="266">
        <f t="shared" si="84"/>
        <v>0</v>
      </c>
      <c r="AA54" s="261">
        <f>SUMIFS('RESOLVE_portfolio analytics'!AD$39:AD$66,'RESOLVE_portfolio analytics'!$B$39:$B$66,$F54)</f>
        <v>0</v>
      </c>
      <c r="AB54" s="266">
        <f t="shared" ref="AB54:AE54" si="85">AA54</f>
        <v>0</v>
      </c>
      <c r="AC54" s="266">
        <f t="shared" si="85"/>
        <v>0</v>
      </c>
      <c r="AD54" s="266">
        <f t="shared" si="85"/>
        <v>0</v>
      </c>
      <c r="AE54" s="266">
        <f t="shared" si="85"/>
        <v>0</v>
      </c>
      <c r="AF54" s="261">
        <f>SUMIFS('RESOLVE_portfolio analytics'!AI$39:AI$66,'RESOLVE_portfolio analytics'!$B$39:$B$66,$F54)</f>
        <v>0</v>
      </c>
      <c r="AG54" s="254"/>
    </row>
    <row r="55" spans="1:40" s="244" customFormat="1" ht="16.5" x14ac:dyDescent="0.3">
      <c r="A55" s="256"/>
      <c r="B55" s="256"/>
      <c r="C55" s="256"/>
      <c r="D55" s="252" t="s">
        <v>1104</v>
      </c>
      <c r="E55" s="259" t="s">
        <v>9273</v>
      </c>
      <c r="F55" s="244" t="s">
        <v>9268</v>
      </c>
      <c r="G55" s="261"/>
      <c r="H55" s="261"/>
      <c r="I55" s="261">
        <f>SUMIFS('RESOLVE_portfolio analytics'!L$39:L$66,'RESOLVE_portfolio analytics'!$B$39:$B$66,$F55)</f>
        <v>0</v>
      </c>
      <c r="J55" s="261">
        <f>SUMIFS('RESOLVE_portfolio analytics'!M$39:M$66,'RESOLVE_portfolio analytics'!$B$39:$B$66,$F55)</f>
        <v>0</v>
      </c>
      <c r="K55" s="261">
        <f>SUMIFS('RESOLVE_portfolio analytics'!N$39:N$66,'RESOLVE_portfolio analytics'!$B$39:$B$66,$F55)</f>
        <v>0</v>
      </c>
      <c r="L55" s="261">
        <f>SUMIFS('RESOLVE_portfolio analytics'!O$39:O$66,'RESOLVE_portfolio analytics'!$B$39:$B$66,$F55)</f>
        <v>0</v>
      </c>
      <c r="M55" s="261">
        <f>SUMIFS('RESOLVE_portfolio analytics'!P$39:P$66,'RESOLVE_portfolio analytics'!$B$39:$B$66,$F55)</f>
        <v>0</v>
      </c>
      <c r="N55" s="266">
        <f t="shared" ref="N55" si="86">M55</f>
        <v>0</v>
      </c>
      <c r="O55" s="261">
        <f>SUMIFS('RESOLVE_portfolio analytics'!R$39:R$66,'RESOLVE_portfolio analytics'!$B$39:$B$66,$F55)</f>
        <v>0</v>
      </c>
      <c r="P55" s="266">
        <f t="shared" ref="P55" si="87">O55</f>
        <v>0</v>
      </c>
      <c r="Q55" s="261">
        <f>SUMIFS('RESOLVE_portfolio analytics'!T$39:T$66,'RESOLVE_portfolio analytics'!$B$39:$B$66,$F55)</f>
        <v>0</v>
      </c>
      <c r="R55" s="266">
        <f t="shared" ref="R55" si="88">Q55</f>
        <v>0</v>
      </c>
      <c r="S55" s="261">
        <f>SUMIFS('RESOLVE_portfolio analytics'!V$39:V$66,'RESOLVE_portfolio analytics'!$B$39:$B$66,$F55)</f>
        <v>0</v>
      </c>
      <c r="T55" s="266">
        <f t="shared" ref="T55:U55" si="89">S55</f>
        <v>0</v>
      </c>
      <c r="U55" s="266">
        <f t="shared" si="89"/>
        <v>0</v>
      </c>
      <c r="V55" s="261">
        <f>SUMIFS('RESOLVE_portfolio analytics'!Y$39:Y$66,'RESOLVE_portfolio analytics'!$B$39:$B$66,$F55)</f>
        <v>0</v>
      </c>
      <c r="W55" s="266">
        <f t="shared" ref="W55:Z55" si="90">V55</f>
        <v>0</v>
      </c>
      <c r="X55" s="266">
        <f t="shared" si="90"/>
        <v>0</v>
      </c>
      <c r="Y55" s="266">
        <f t="shared" si="90"/>
        <v>0</v>
      </c>
      <c r="Z55" s="266">
        <f t="shared" si="90"/>
        <v>0</v>
      </c>
      <c r="AA55" s="261">
        <f>SUMIFS('RESOLVE_portfolio analytics'!AD$39:AD$66,'RESOLVE_portfolio analytics'!$B$39:$B$66,$F55)</f>
        <v>0</v>
      </c>
      <c r="AB55" s="266">
        <f t="shared" ref="AB55:AE55" si="91">AA55</f>
        <v>0</v>
      </c>
      <c r="AC55" s="266">
        <f t="shared" si="91"/>
        <v>0</v>
      </c>
      <c r="AD55" s="266">
        <f t="shared" si="91"/>
        <v>0</v>
      </c>
      <c r="AE55" s="266">
        <f t="shared" si="91"/>
        <v>0</v>
      </c>
      <c r="AF55" s="261">
        <f>SUMIFS('RESOLVE_portfolio analytics'!AI$39:AI$66,'RESOLVE_portfolio analytics'!$B$39:$B$66,$F55)</f>
        <v>0</v>
      </c>
      <c r="AG55" s="254"/>
    </row>
    <row r="56" spans="1:40" s="244" customFormat="1" ht="16.5" x14ac:dyDescent="0.3">
      <c r="A56" s="291"/>
      <c r="B56" s="291"/>
      <c r="C56" s="256"/>
      <c r="D56" s="252" t="s">
        <v>1104</v>
      </c>
      <c r="E56" s="259" t="s">
        <v>9273</v>
      </c>
      <c r="F56" s="244" t="s">
        <v>1152</v>
      </c>
      <c r="G56" s="261"/>
      <c r="H56" s="261"/>
      <c r="I56" s="261">
        <f>SUMIFS('RESOLVE_portfolio analytics'!L$39:L$66,'RESOLVE_portfolio analytics'!$B$39:$B$66,$F56)</f>
        <v>1898.5</v>
      </c>
      <c r="J56" s="261">
        <f>SUMIFS('RESOLVE_portfolio analytics'!M$39:M$66,'RESOLVE_portfolio analytics'!$B$39:$B$66,$F56)</f>
        <v>1898.5</v>
      </c>
      <c r="K56" s="261">
        <f>SUMIFS('RESOLVE_portfolio analytics'!N$39:N$66,'RESOLVE_portfolio analytics'!$B$39:$B$66,$F56)</f>
        <v>1898.5</v>
      </c>
      <c r="L56" s="261">
        <f>SUMIFS('RESOLVE_portfolio analytics'!O$39:O$66,'RESOLVE_portfolio analytics'!$B$39:$B$66,$F56)</f>
        <v>1898.5</v>
      </c>
      <c r="M56" s="261">
        <f>SUMIFS('RESOLVE_portfolio analytics'!P$39:P$66,'RESOLVE_portfolio analytics'!$B$39:$B$66,$F56)</f>
        <v>2094.5</v>
      </c>
      <c r="N56" s="266">
        <f t="shared" ref="N56" si="92">M56</f>
        <v>2094.5</v>
      </c>
      <c r="O56" s="261">
        <f>SUMIFS('RESOLVE_portfolio analytics'!R$39:R$66,'RESOLVE_portfolio analytics'!$B$39:$B$66,$F56)</f>
        <v>2898.5</v>
      </c>
      <c r="P56" s="266">
        <f t="shared" ref="P56" si="93">O56</f>
        <v>2898.5</v>
      </c>
      <c r="Q56" s="261">
        <f>SUMIFS('RESOLVE_portfolio analytics'!T$39:T$66,'RESOLVE_portfolio analytics'!$B$39:$B$66,$F56)</f>
        <v>2898.7799999999997</v>
      </c>
      <c r="R56" s="266">
        <f t="shared" ref="R56" si="94">Q56</f>
        <v>2898.7799999999997</v>
      </c>
      <c r="S56" s="261">
        <f>SUMIFS('RESOLVE_portfolio analytics'!V$39:V$66,'RESOLVE_portfolio analytics'!$B$39:$B$66,$F56)</f>
        <v>2898.7799999999997</v>
      </c>
      <c r="T56" s="266">
        <f t="shared" ref="T56:U56" si="95">S56</f>
        <v>2898.7799999999997</v>
      </c>
      <c r="U56" s="266">
        <f t="shared" si="95"/>
        <v>2898.7799999999997</v>
      </c>
      <c r="V56" s="261">
        <f>SUMIFS('RESOLVE_portfolio analytics'!Y$39:Y$66,'RESOLVE_portfolio analytics'!$B$39:$B$66,$F56)</f>
        <v>2898.7799999999997</v>
      </c>
      <c r="W56" s="266">
        <f t="shared" ref="W56:Z56" si="96">V56</f>
        <v>2898.7799999999997</v>
      </c>
      <c r="X56" s="266">
        <f t="shared" si="96"/>
        <v>2898.7799999999997</v>
      </c>
      <c r="Y56" s="266">
        <f t="shared" si="96"/>
        <v>2898.7799999999997</v>
      </c>
      <c r="Z56" s="266">
        <f t="shared" si="96"/>
        <v>2898.7799999999997</v>
      </c>
      <c r="AA56" s="261">
        <f>SUMIFS('RESOLVE_portfolio analytics'!AD$39:AD$66,'RESOLVE_portfolio analytics'!$B$39:$B$66,$F56)</f>
        <v>2898.7799999999997</v>
      </c>
      <c r="AB56" s="266">
        <f t="shared" ref="AB56:AE56" si="97">AA56</f>
        <v>2898.7799999999997</v>
      </c>
      <c r="AC56" s="266">
        <f t="shared" si="97"/>
        <v>2898.7799999999997</v>
      </c>
      <c r="AD56" s="266">
        <f t="shared" si="97"/>
        <v>2898.7799999999997</v>
      </c>
      <c r="AE56" s="266">
        <f t="shared" si="97"/>
        <v>2898.7799999999997</v>
      </c>
      <c r="AF56" s="261">
        <f>SUMIFS('RESOLVE_portfolio analytics'!AI$39:AI$66,'RESOLVE_portfolio analytics'!$B$39:$B$66,$F56)</f>
        <v>2898.7799999999997</v>
      </c>
      <c r="AG56" s="254"/>
    </row>
    <row r="57" spans="1:40" s="244" customFormat="1" ht="16.5" x14ac:dyDescent="0.3">
      <c r="A57" s="256"/>
      <c r="B57" s="256"/>
      <c r="C57" s="256"/>
      <c r="D57" s="252" t="s">
        <v>1104</v>
      </c>
      <c r="E57" s="259" t="s">
        <v>9273</v>
      </c>
      <c r="F57" s="244" t="s">
        <v>1153</v>
      </c>
      <c r="G57" s="261"/>
      <c r="H57" s="261"/>
      <c r="I57" s="261">
        <f>SUMIFS('RESOLVE_portfolio analytics'!L$39:L$66,'RESOLVE_portfolio analytics'!$B$39:$B$66,$F57)</f>
        <v>5160.24</v>
      </c>
      <c r="J57" s="261">
        <f>SUMIFS('RESOLVE_portfolio analytics'!M$39:M$66,'RESOLVE_portfolio analytics'!$B$39:$B$66,$F57)</f>
        <v>7563.37</v>
      </c>
      <c r="K57" s="261">
        <f>SUMIFS('RESOLVE_portfolio analytics'!N$39:N$66,'RESOLVE_portfolio analytics'!$B$39:$B$66,$F57)</f>
        <v>13055.18</v>
      </c>
      <c r="L57" s="261">
        <f>SUMIFS('RESOLVE_portfolio analytics'!O$39:O$66,'RESOLVE_portfolio analytics'!$B$39:$B$66,$F57)</f>
        <v>14769.37</v>
      </c>
      <c r="M57" s="261">
        <f>SUMIFS('RESOLVE_portfolio analytics'!P$39:P$66,'RESOLVE_portfolio analytics'!$B$39:$B$66,$F57)</f>
        <v>14983.48</v>
      </c>
      <c r="N57" s="266">
        <f t="shared" ref="N57" si="98">M57</f>
        <v>14983.48</v>
      </c>
      <c r="O57" s="261">
        <f>SUMIFS('RESOLVE_portfolio analytics'!R$39:R$66,'RESOLVE_portfolio analytics'!$B$39:$B$66,$F57)</f>
        <v>16187.849999999999</v>
      </c>
      <c r="P57" s="266">
        <f t="shared" ref="P57" si="99">O57</f>
        <v>16187.849999999999</v>
      </c>
      <c r="Q57" s="261">
        <f>SUMIFS('RESOLVE_portfolio analytics'!T$39:T$66,'RESOLVE_portfolio analytics'!$B$39:$B$66,$F57)</f>
        <v>16965.84</v>
      </c>
      <c r="R57" s="266">
        <f t="shared" ref="R57" si="100">Q57</f>
        <v>16965.84</v>
      </c>
      <c r="S57" s="261">
        <f>SUMIFS('RESOLVE_portfolio analytics'!V$39:V$66,'RESOLVE_portfolio analytics'!$B$39:$B$66,$F57)</f>
        <v>18141.98</v>
      </c>
      <c r="T57" s="266">
        <f t="shared" ref="T57:U57" si="101">S57</f>
        <v>18141.98</v>
      </c>
      <c r="U57" s="266">
        <f t="shared" si="101"/>
        <v>18141.98</v>
      </c>
      <c r="V57" s="261">
        <f>SUMIFS('RESOLVE_portfolio analytics'!Y$39:Y$66,'RESOLVE_portfolio analytics'!$B$39:$B$66,$F57)</f>
        <v>22219.159999999996</v>
      </c>
      <c r="W57" s="266">
        <f t="shared" ref="W57:Z57" si="102">V57</f>
        <v>22219.159999999996</v>
      </c>
      <c r="X57" s="266">
        <f t="shared" si="102"/>
        <v>22219.159999999996</v>
      </c>
      <c r="Y57" s="266">
        <f t="shared" si="102"/>
        <v>22219.159999999996</v>
      </c>
      <c r="Z57" s="266">
        <f t="shared" si="102"/>
        <v>22219.159999999996</v>
      </c>
      <c r="AA57" s="261">
        <f>SUMIFS('RESOLVE_portfolio analytics'!AD$39:AD$66,'RESOLVE_portfolio analytics'!$B$39:$B$66,$F57)</f>
        <v>33099.65</v>
      </c>
      <c r="AB57" s="266">
        <f t="shared" ref="AB57:AE57" si="103">AA57</f>
        <v>33099.65</v>
      </c>
      <c r="AC57" s="266">
        <f t="shared" si="103"/>
        <v>33099.65</v>
      </c>
      <c r="AD57" s="266">
        <f t="shared" si="103"/>
        <v>33099.65</v>
      </c>
      <c r="AE57" s="266">
        <f t="shared" si="103"/>
        <v>33099.65</v>
      </c>
      <c r="AF57" s="261">
        <f>SUMIFS('RESOLVE_portfolio analytics'!AI$39:AI$66,'RESOLVE_portfolio analytics'!$B$39:$B$66,$F57)</f>
        <v>45277.38</v>
      </c>
      <c r="AG57" s="254"/>
    </row>
    <row r="58" spans="1:40" s="244" customFormat="1" ht="16.5" x14ac:dyDescent="0.3">
      <c r="A58" s="256"/>
      <c r="B58" s="256"/>
      <c r="C58" s="256"/>
      <c r="D58" s="252" t="s">
        <v>1104</v>
      </c>
      <c r="E58" s="259" t="s">
        <v>9273</v>
      </c>
      <c r="F58" s="244" t="s">
        <v>1140</v>
      </c>
      <c r="G58" s="261"/>
      <c r="H58" s="261"/>
      <c r="I58" s="261">
        <f>SUMIFS('RESOLVE_portfolio analytics'!L$39:L$66,'RESOLVE_portfolio analytics'!$B$39:$B$66,$F58)</f>
        <v>12710.97</v>
      </c>
      <c r="J58" s="261">
        <f>SUMIFS('RESOLVE_portfolio analytics'!M$39:M$66,'RESOLVE_portfolio analytics'!$B$39:$B$66,$F58)</f>
        <v>13991.86</v>
      </c>
      <c r="K58" s="261">
        <f>SUMIFS('RESOLVE_portfolio analytics'!N$39:N$66,'RESOLVE_portfolio analytics'!$B$39:$B$66,$F58)</f>
        <v>15256.98</v>
      </c>
      <c r="L58" s="261">
        <f>SUMIFS('RESOLVE_portfolio analytics'!O$39:O$66,'RESOLVE_portfolio analytics'!$B$39:$B$66,$F58)</f>
        <v>16483.22</v>
      </c>
      <c r="M58" s="261">
        <f>SUMIFS('RESOLVE_portfolio analytics'!P$39:P$66,'RESOLVE_portfolio analytics'!$B$39:$B$66,$F58)</f>
        <v>17636.07</v>
      </c>
      <c r="N58" s="266">
        <f t="shared" ref="N58" si="104">M58</f>
        <v>17636.07</v>
      </c>
      <c r="O58" s="261">
        <f>SUMIFS('RESOLVE_portfolio analytics'!R$39:R$66,'RESOLVE_portfolio analytics'!$B$39:$B$66,$F58)</f>
        <v>19753.25</v>
      </c>
      <c r="P58" s="266">
        <f t="shared" ref="P58" si="105">O58</f>
        <v>19753.25</v>
      </c>
      <c r="Q58" s="261">
        <f>SUMIFS('RESOLVE_portfolio analytics'!T$39:T$66,'RESOLVE_portfolio analytics'!$B$39:$B$66,$F58)</f>
        <v>21705.79</v>
      </c>
      <c r="R58" s="266">
        <f t="shared" ref="R58" si="106">Q58</f>
        <v>21705.79</v>
      </c>
      <c r="S58" s="261">
        <f>SUMIFS('RESOLVE_portfolio analytics'!V$39:V$66,'RESOLVE_portfolio analytics'!$B$39:$B$66,$F58)</f>
        <v>23794.82</v>
      </c>
      <c r="T58" s="266">
        <f t="shared" ref="T58:U58" si="107">S58</f>
        <v>23794.82</v>
      </c>
      <c r="U58" s="266">
        <f t="shared" si="107"/>
        <v>23794.82</v>
      </c>
      <c r="V58" s="261">
        <f>SUMIFS('RESOLVE_portfolio analytics'!Y$39:Y$66,'RESOLVE_portfolio analytics'!$B$39:$B$66,$F58)</f>
        <v>26928.37</v>
      </c>
      <c r="W58" s="266">
        <f t="shared" ref="W58:Z58" si="108">V58</f>
        <v>26928.37</v>
      </c>
      <c r="X58" s="266">
        <f t="shared" si="108"/>
        <v>26928.37</v>
      </c>
      <c r="Y58" s="266">
        <f t="shared" si="108"/>
        <v>26928.37</v>
      </c>
      <c r="Z58" s="266">
        <f t="shared" si="108"/>
        <v>26928.37</v>
      </c>
      <c r="AA58" s="261">
        <f>SUMIFS('RESOLVE_portfolio analytics'!AD$39:AD$66,'RESOLVE_portfolio analytics'!$B$39:$B$66,$F58)</f>
        <v>32150.94</v>
      </c>
      <c r="AB58" s="266">
        <f t="shared" ref="AB58:AE58" si="109">AA58</f>
        <v>32150.94</v>
      </c>
      <c r="AC58" s="266">
        <f t="shared" si="109"/>
        <v>32150.94</v>
      </c>
      <c r="AD58" s="266">
        <f t="shared" si="109"/>
        <v>32150.94</v>
      </c>
      <c r="AE58" s="266">
        <f t="shared" si="109"/>
        <v>32150.94</v>
      </c>
      <c r="AF58" s="261">
        <f>SUMIFS('RESOLVE_portfolio analytics'!AI$39:AI$66,'RESOLVE_portfolio analytics'!$B$39:$B$66,$F58)</f>
        <v>37373.519999999997</v>
      </c>
      <c r="AG58" s="254"/>
    </row>
    <row r="59" spans="1:40" s="244" customFormat="1" ht="16.5" x14ac:dyDescent="0.3">
      <c r="A59" s="256"/>
      <c r="B59" s="256"/>
      <c r="C59" s="256"/>
      <c r="D59" s="252" t="s">
        <v>1104</v>
      </c>
      <c r="E59" s="259" t="s">
        <v>9273</v>
      </c>
      <c r="F59" s="244" t="s">
        <v>1138</v>
      </c>
      <c r="G59" s="261"/>
      <c r="H59" s="261"/>
      <c r="I59" s="261">
        <f>SUMIFS('RESOLVE_portfolio analytics'!L$39:L$66,'RESOLVE_portfolio analytics'!$B$39:$B$66,$F59)</f>
        <v>2346.75</v>
      </c>
      <c r="J59" s="261">
        <f>SUMIFS('RESOLVE_portfolio analytics'!M$39:M$66,'RESOLVE_portfolio analytics'!$B$39:$B$66,$F59)</f>
        <v>2346.75</v>
      </c>
      <c r="K59" s="261">
        <f>SUMIFS('RESOLVE_portfolio analytics'!N$39:N$66,'RESOLVE_portfolio analytics'!$B$39:$B$66,$F59)</f>
        <v>2548.0099999999998</v>
      </c>
      <c r="L59" s="261">
        <f>SUMIFS('RESOLVE_portfolio analytics'!O$39:O$66,'RESOLVE_portfolio analytics'!$B$39:$B$66,$F59)</f>
        <v>2636.1099999999997</v>
      </c>
      <c r="M59" s="261">
        <f>SUMIFS('RESOLVE_portfolio analytics'!P$39:P$66,'RESOLVE_portfolio analytics'!$B$39:$B$66,$F59)</f>
        <v>2636.1099999999997</v>
      </c>
      <c r="N59" s="266">
        <f t="shared" ref="N59" si="110">M59</f>
        <v>2636.1099999999997</v>
      </c>
      <c r="O59" s="261">
        <f>SUMIFS('RESOLVE_portfolio analytics'!R$39:R$66,'RESOLVE_portfolio analytics'!$B$39:$B$66,$F59)</f>
        <v>2636.1099999999997</v>
      </c>
      <c r="P59" s="266">
        <f t="shared" ref="P59" si="111">O59</f>
        <v>2636.1099999999997</v>
      </c>
      <c r="Q59" s="261">
        <f>SUMIFS('RESOLVE_portfolio analytics'!T$39:T$66,'RESOLVE_portfolio analytics'!$B$39:$B$66,$F59)</f>
        <v>2636.1099999999997</v>
      </c>
      <c r="R59" s="266">
        <f t="shared" ref="R59" si="112">Q59</f>
        <v>2636.1099999999997</v>
      </c>
      <c r="S59" s="261">
        <f>SUMIFS('RESOLVE_portfolio analytics'!V$39:V$66,'RESOLVE_portfolio analytics'!$B$39:$B$66,$F59)</f>
        <v>2636.1099999999997</v>
      </c>
      <c r="T59" s="266">
        <f t="shared" ref="T59:U59" si="113">S59</f>
        <v>2636.1099999999997</v>
      </c>
      <c r="U59" s="266">
        <f t="shared" si="113"/>
        <v>2636.1099999999997</v>
      </c>
      <c r="V59" s="261">
        <f>SUMIFS('RESOLVE_portfolio analytics'!Y$39:Y$66,'RESOLVE_portfolio analytics'!$B$39:$B$66,$F59)</f>
        <v>2636.1099999999997</v>
      </c>
      <c r="W59" s="266">
        <f t="shared" ref="W59:Z59" si="114">V59</f>
        <v>2636.1099999999997</v>
      </c>
      <c r="X59" s="266">
        <f t="shared" si="114"/>
        <v>2636.1099999999997</v>
      </c>
      <c r="Y59" s="266">
        <f t="shared" si="114"/>
        <v>2636.1099999999997</v>
      </c>
      <c r="Z59" s="266">
        <f t="shared" si="114"/>
        <v>2636.1099999999997</v>
      </c>
      <c r="AA59" s="261">
        <f>SUMIFS('RESOLVE_portfolio analytics'!AD$39:AD$66,'RESOLVE_portfolio analytics'!$B$39:$B$66,$F59)</f>
        <v>2636.1099999999997</v>
      </c>
      <c r="AB59" s="266">
        <f t="shared" ref="AB59:AE59" si="115">AA59</f>
        <v>2636.1099999999997</v>
      </c>
      <c r="AC59" s="266">
        <f t="shared" si="115"/>
        <v>2636.1099999999997</v>
      </c>
      <c r="AD59" s="266">
        <f t="shared" si="115"/>
        <v>2636.1099999999997</v>
      </c>
      <c r="AE59" s="266">
        <f t="shared" si="115"/>
        <v>2636.1099999999997</v>
      </c>
      <c r="AF59" s="261">
        <f>SUMIFS('RESOLVE_portfolio analytics'!AI$39:AI$66,'RESOLVE_portfolio analytics'!$B$39:$B$66,$F59)</f>
        <v>2636.1099999999997</v>
      </c>
      <c r="AG59" s="254"/>
    </row>
    <row r="60" spans="1:40" s="265" customFormat="1" ht="16.5" x14ac:dyDescent="0.3">
      <c r="A60" s="263"/>
      <c r="B60" s="263"/>
      <c r="C60" s="263"/>
      <c r="D60" s="264"/>
      <c r="E60" s="264"/>
      <c r="G60" s="261"/>
      <c r="H60" s="261"/>
      <c r="I60" s="261"/>
      <c r="J60" s="261"/>
      <c r="K60" s="261"/>
      <c r="L60" s="261"/>
      <c r="M60" s="261"/>
      <c r="N60" s="266"/>
      <c r="O60" s="261"/>
      <c r="P60" s="266"/>
      <c r="Q60" s="261"/>
      <c r="R60" s="266"/>
      <c r="S60" s="261"/>
      <c r="T60" s="266"/>
      <c r="U60" s="266"/>
      <c r="V60" s="261"/>
      <c r="W60" s="266"/>
      <c r="X60" s="266"/>
      <c r="Y60" s="266"/>
      <c r="Z60" s="266"/>
      <c r="AA60" s="261"/>
      <c r="AB60" s="266"/>
      <c r="AC60" s="266"/>
      <c r="AD60" s="266"/>
      <c r="AE60" s="266"/>
      <c r="AF60" s="261"/>
      <c r="AG60" s="261"/>
    </row>
    <row r="61" spans="1:40" s="265" customFormat="1" ht="16.5" x14ac:dyDescent="0.3">
      <c r="A61" s="263"/>
      <c r="B61" s="263"/>
      <c r="C61" s="263"/>
      <c r="D61" s="264"/>
      <c r="E61" s="264"/>
      <c r="G61" s="261"/>
      <c r="H61" s="261"/>
      <c r="I61" s="261"/>
      <c r="J61" s="261"/>
      <c r="K61" s="261"/>
      <c r="L61" s="261"/>
      <c r="M61" s="261"/>
      <c r="N61" s="266"/>
      <c r="O61" s="261"/>
      <c r="P61" s="266"/>
      <c r="Q61" s="261"/>
      <c r="R61" s="266"/>
      <c r="S61" s="261"/>
      <c r="T61" s="266"/>
      <c r="U61" s="266"/>
      <c r="V61" s="261"/>
      <c r="W61" s="266"/>
      <c r="X61" s="266"/>
      <c r="Y61" s="266"/>
      <c r="Z61" s="266"/>
      <c r="AA61" s="261"/>
      <c r="AB61" s="266"/>
      <c r="AC61" s="266"/>
      <c r="AD61" s="266"/>
      <c r="AE61" s="266"/>
      <c r="AF61" s="261"/>
      <c r="AG61" s="261"/>
    </row>
    <row r="62" spans="1:40" s="267" customFormat="1" ht="16.5" x14ac:dyDescent="0.3">
      <c r="A62" s="292"/>
      <c r="B62" s="292"/>
      <c r="C62" s="292"/>
      <c r="D62" s="265"/>
      <c r="E62" s="264"/>
      <c r="F62" s="265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</row>
    <row r="63" spans="1:40" ht="16.5" x14ac:dyDescent="0.3">
      <c r="A63" s="291"/>
      <c r="B63" s="291"/>
      <c r="C63" s="291"/>
      <c r="D63" s="244"/>
      <c r="E63" s="259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6.5" x14ac:dyDescent="0.3">
      <c r="A65" s="256"/>
      <c r="B65" s="256"/>
      <c r="C65" s="256"/>
      <c r="D65" s="252"/>
      <c r="E65" s="259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ht="16.5" x14ac:dyDescent="0.3">
      <c r="A66" s="256" t="s">
        <v>9177</v>
      </c>
      <c r="B66" s="256" t="s">
        <v>9178</v>
      </c>
      <c r="C66" s="256"/>
      <c r="D66" s="252" t="s">
        <v>1104</v>
      </c>
      <c r="E66" s="259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ht="16.5" x14ac:dyDescent="0.3">
      <c r="A67" s="256" t="s">
        <v>9177</v>
      </c>
      <c r="B67" s="256" t="s">
        <v>9179</v>
      </c>
      <c r="C67" s="256"/>
      <c r="D67" s="252" t="s">
        <v>1104</v>
      </c>
      <c r="E67" s="259" t="s">
        <v>9272</v>
      </c>
      <c r="F67" s="244" t="s">
        <v>1118</v>
      </c>
      <c r="G67" s="254">
        <f>SUMIFS(EPS!G:G,EPS!$B:$B,Elec_Capacity!$A67,EPS!$C:$C,Elec_Capacity!$B67)</f>
        <v>19921.7</v>
      </c>
      <c r="H67" s="254">
        <f>SUMIFS(EPS!H:H,EPS!$B:$B,Elec_Capacity!$A67,EPS!$C:$C,Elec_Capacity!$B67)</f>
        <v>19929.900000000001</v>
      </c>
      <c r="I67" s="254">
        <f>SUMIFS(EPS!I:I,EPS!$B:$B,Elec_Capacity!$A67,EPS!$C:$C,Elec_Capacity!$B67)</f>
        <v>19936.8</v>
      </c>
      <c r="J67" s="254">
        <f>SUMIFS(EPS!J:J,EPS!$B:$B,Elec_Capacity!$A67,EPS!$C:$C,Elec_Capacity!$B67)</f>
        <v>19967.900000000001</v>
      </c>
      <c r="K67" s="254">
        <f>SUMIFS(EPS!K:K,EPS!$B:$B,Elec_Capacity!$A67,EPS!$C:$C,Elec_Capacity!$B67)</f>
        <v>17115.400000000001</v>
      </c>
      <c r="L67" s="254">
        <f>SUMIFS(EPS!L:L,EPS!$B:$B,Elec_Capacity!$A67,EPS!$C:$C,Elec_Capacity!$B67)</f>
        <v>17127</v>
      </c>
      <c r="M67" s="254">
        <f>SUMIFS(EPS!M:M,EPS!$B:$B,Elec_Capacity!$A67,EPS!$C:$C,Elec_Capacity!$B67)</f>
        <v>17143.400000000001</v>
      </c>
      <c r="N67" s="254">
        <f>SUMIFS(EPS!N:N,EPS!$B:$B,Elec_Capacity!$A67,EPS!$C:$C,Elec_Capacity!$B67)</f>
        <v>17150.5</v>
      </c>
      <c r="O67" s="254">
        <f>SUMIFS(EPS!O:O,EPS!$B:$B,Elec_Capacity!$A67,EPS!$C:$C,Elec_Capacity!$B67)</f>
        <v>17169.099999999999</v>
      </c>
      <c r="P67" s="254">
        <f>SUMIFS(EPS!P:P,EPS!$B:$B,Elec_Capacity!$A67,EPS!$C:$C,Elec_Capacity!$B67)</f>
        <v>17182.7</v>
      </c>
      <c r="Q67" s="254">
        <f>SUMIFS(EPS!Q:Q,EPS!$B:$B,Elec_Capacity!$A67,EPS!$C:$C,Elec_Capacity!$B67)</f>
        <v>17207.3</v>
      </c>
      <c r="R67" s="254">
        <f>SUMIFS(EPS!R:R,EPS!$B:$B,Elec_Capacity!$A67,EPS!$C:$C,Elec_Capacity!$B67)</f>
        <v>17220.7</v>
      </c>
      <c r="S67" s="254">
        <f>SUMIFS(EPS!S:S,EPS!$B:$B,Elec_Capacity!$A67,EPS!$C:$C,Elec_Capacity!$B67)</f>
        <v>17249.7</v>
      </c>
      <c r="T67" s="254">
        <f>SUMIFS(EPS!T:T,EPS!$B:$B,Elec_Capacity!$A67,EPS!$C:$C,Elec_Capacity!$B67)</f>
        <v>17259.7</v>
      </c>
      <c r="U67" s="254">
        <f>SUMIFS(EPS!U:U,EPS!$B:$B,Elec_Capacity!$A67,EPS!$C:$C,Elec_Capacity!$B67)</f>
        <v>17282.5</v>
      </c>
      <c r="V67" s="254">
        <f>SUMIFS(EPS!V:V,EPS!$B:$B,Elec_Capacity!$A67,EPS!$C:$C,Elec_Capacity!$B67)</f>
        <v>17288.3</v>
      </c>
      <c r="W67" s="254">
        <f>SUMIFS(EPS!W:W,EPS!$B:$B,Elec_Capacity!$A67,EPS!$C:$C,Elec_Capacity!$B67)</f>
        <v>17292.099999999999</v>
      </c>
      <c r="X67" s="254">
        <f>SUMIFS(EPS!X:X,EPS!$B:$B,Elec_Capacity!$A67,EPS!$C:$C,Elec_Capacity!$B67)</f>
        <v>17306.099999999999</v>
      </c>
      <c r="Y67" s="254">
        <f>SUMIFS(EPS!Y:Y,EPS!$B:$B,Elec_Capacity!$A67,EPS!$C:$C,Elec_Capacity!$B67)</f>
        <v>17318.7</v>
      </c>
      <c r="Z67" s="254">
        <f>SUMIFS(EPS!Z:Z,EPS!$B:$B,Elec_Capacity!$A67,EPS!$C:$C,Elec_Capacity!$B67)</f>
        <v>17330.7</v>
      </c>
      <c r="AA67" s="254">
        <f>SUMIFS(EPS!AA:AA,EPS!$B:$B,Elec_Capacity!$A67,EPS!$C:$C,Elec_Capacity!$B67)</f>
        <v>17339.2</v>
      </c>
      <c r="AB67" s="254">
        <f>SUMIFS(EPS!AB:AB,EPS!$B:$B,Elec_Capacity!$A67,EPS!$C:$C,Elec_Capacity!$B67)</f>
        <v>17346.8</v>
      </c>
      <c r="AC67" s="254">
        <f>SUMIFS(EPS!AC:AC,EPS!$B:$B,Elec_Capacity!$A67,EPS!$C:$C,Elec_Capacity!$B67)</f>
        <v>17351.2</v>
      </c>
      <c r="AD67" s="254">
        <f>SUMIFS(EPS!AD:AD,EPS!$B:$B,Elec_Capacity!$A67,EPS!$C:$C,Elec_Capacity!$B67)</f>
        <v>17374.2</v>
      </c>
      <c r="AE67" s="254">
        <f>SUMIFS(EPS!AE:AE,EPS!$B:$B,Elec_Capacity!$A67,EPS!$C:$C,Elec_Capacity!$B67)</f>
        <v>17382.7</v>
      </c>
      <c r="AF67" s="254">
        <f>SUMIFS(EPS!AF:AF,EPS!$B:$B,Elec_Capacity!$A67,EPS!$C:$C,Elec_Capacity!$B67)</f>
        <v>17393.7</v>
      </c>
      <c r="AG67" s="254">
        <f>SUMIFS(EPS!AG:AG,EPS!$B:$B,Elec_Capacity!$A67,EPS!$C:$C,Elec_Capacity!$B67)</f>
        <v>17400.3</v>
      </c>
      <c r="AH67" s="254">
        <f>SUMIFS(EPS!AH:AH,EPS!$B:$B,Elec_Capacity!$A67,EPS!$C:$C,Elec_Capacity!$B67)</f>
        <v>17406.099999999999</v>
      </c>
      <c r="AI67" s="254">
        <f>SUMIFS(EPS!AI:AI,EPS!$B:$B,Elec_Capacity!$A67,EPS!$C:$C,Elec_Capacity!$B67)</f>
        <v>17416.900000000001</v>
      </c>
      <c r="AJ67" s="254">
        <f>SUMIFS(EPS!AJ:AJ,EPS!$B:$B,Elec_Capacity!$A67,EPS!$C:$C,Elec_Capacity!$B67)</f>
        <v>17436.5</v>
      </c>
      <c r="AK67" s="254">
        <f>SUMIFS(EPS!AK:AK,EPS!$B:$B,Elec_Capacity!$A67,EPS!$C:$C,Elec_Capacity!$B67)</f>
        <v>17455.2</v>
      </c>
      <c r="AL67"/>
      <c r="AM67"/>
      <c r="AN67"/>
    </row>
    <row r="68" spans="1:40" s="244" customFormat="1" ht="16.5" x14ac:dyDescent="0.3">
      <c r="A68" s="256" t="s">
        <v>9177</v>
      </c>
      <c r="B68" s="256" t="s">
        <v>9180</v>
      </c>
      <c r="C68" s="256"/>
      <c r="D68" s="252" t="s">
        <v>1104</v>
      </c>
      <c r="E68" s="259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1120</v>
      </c>
      <c r="L68" s="254">
        <f>SUMIFS(EPS!L:L,EPS!$B:$B,Elec_Capacity!$A68,EPS!$C:$C,Elec_Capacity!$B68)</f>
        <v>0</v>
      </c>
      <c r="M68" s="254">
        <f>SUMIFS(EPS!M:M,EPS!$B:$B,Elec_Capacity!$A68,EPS!$C:$C,Elec_Capacity!$B68)</f>
        <v>0</v>
      </c>
      <c r="N68" s="254">
        <f>SUMIFS(EPS!N:N,EPS!$B:$B,Elec_Capacity!$A68,EPS!$C:$C,Elec_Capacity!$B68)</f>
        <v>0</v>
      </c>
      <c r="O68" s="254">
        <f>SUMIFS(EPS!O:O,EPS!$B:$B,Elec_Capacity!$A68,EPS!$C:$C,Elec_Capacity!$B68)</f>
        <v>0</v>
      </c>
      <c r="P68" s="254">
        <f>SUMIFS(EPS!P:P,EPS!$B:$B,Elec_Capacity!$A68,EPS!$C:$C,Elec_Capacity!$B68)</f>
        <v>0</v>
      </c>
      <c r="Q68" s="254">
        <f>SUMIFS(EPS!Q:Q,EPS!$B:$B,Elec_Capacity!$A68,EPS!$C:$C,Elec_Capacity!$B68)</f>
        <v>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ht="16.5" x14ac:dyDescent="0.3">
      <c r="A69" s="256" t="s">
        <v>9177</v>
      </c>
      <c r="B69" s="256" t="s">
        <v>9181</v>
      </c>
      <c r="C69" s="256"/>
      <c r="D69" s="252" t="s">
        <v>1104</v>
      </c>
      <c r="E69" s="259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ht="16.5" x14ac:dyDescent="0.3">
      <c r="A70" s="256" t="s">
        <v>9177</v>
      </c>
      <c r="B70" s="256" t="s">
        <v>9182</v>
      </c>
      <c r="C70" s="256"/>
      <c r="D70" s="252" t="s">
        <v>1104</v>
      </c>
      <c r="E70" s="259" t="s">
        <v>9272</v>
      </c>
      <c r="F70" s="244" t="s">
        <v>1147</v>
      </c>
      <c r="G70" s="254">
        <f>SUMIFS(EPS!G:G,EPS!$B:$B,Elec_Capacity!$A70,EPS!$C:$C,Elec_Capacity!$B70)</f>
        <v>6376.44</v>
      </c>
      <c r="H70" s="254">
        <f>SUMIFS(EPS!H:H,EPS!$B:$B,Elec_Capacity!$A70,EPS!$C:$C,Elec_Capacity!$B70)</f>
        <v>6581.68</v>
      </c>
      <c r="I70" s="254">
        <f>SUMIFS(EPS!I:I,EPS!$B:$B,Elec_Capacity!$A70,EPS!$C:$C,Elec_Capacity!$B70)</f>
        <v>6826.88</v>
      </c>
      <c r="J70" s="254">
        <f>SUMIFS(EPS!J:J,EPS!$B:$B,Elec_Capacity!$A70,EPS!$C:$C,Elec_Capacity!$B70)</f>
        <v>7013.74</v>
      </c>
      <c r="K70" s="254">
        <f>SUMIFS(EPS!K:K,EPS!$B:$B,Elec_Capacity!$A70,EPS!$C:$C,Elec_Capacity!$B70)</f>
        <v>7800.47</v>
      </c>
      <c r="L70" s="254">
        <f>SUMIFS(EPS!L:L,EPS!$B:$B,Elec_Capacity!$A70,EPS!$C:$C,Elec_Capacity!$B70)</f>
        <v>8255.99</v>
      </c>
      <c r="M70" s="254">
        <f>SUMIFS(EPS!M:M,EPS!$B:$B,Elec_Capacity!$A70,EPS!$C:$C,Elec_Capacity!$B70)</f>
        <v>8391.7800000000007</v>
      </c>
      <c r="N70" s="254">
        <f>SUMIFS(EPS!N:N,EPS!$B:$B,Elec_Capacity!$A70,EPS!$C:$C,Elec_Capacity!$B70)</f>
        <v>8526.94</v>
      </c>
      <c r="O70" s="254">
        <f>SUMIFS(EPS!O:O,EPS!$B:$B,Elec_Capacity!$A70,EPS!$C:$C,Elec_Capacity!$B70)</f>
        <v>8527.8700000000008</v>
      </c>
      <c r="P70" s="254">
        <f>SUMIFS(EPS!P:P,EPS!$B:$B,Elec_Capacity!$A70,EPS!$C:$C,Elec_Capacity!$B70)</f>
        <v>8678.4699999999993</v>
      </c>
      <c r="Q70" s="254">
        <f>SUMIFS(EPS!Q:Q,EPS!$B:$B,Elec_Capacity!$A70,EPS!$C:$C,Elec_Capacity!$B70)</f>
        <v>8849.7999999999993</v>
      </c>
      <c r="R70" s="254">
        <f>SUMIFS(EPS!R:R,EPS!$B:$B,Elec_Capacity!$A70,EPS!$C:$C,Elec_Capacity!$B70)</f>
        <v>9055.33</v>
      </c>
      <c r="S70" s="254">
        <f>SUMIFS(EPS!S:S,EPS!$B:$B,Elec_Capacity!$A70,EPS!$C:$C,Elec_Capacity!$B70)</f>
        <v>9341.8700000000008</v>
      </c>
      <c r="T70" s="254">
        <f>SUMIFS(EPS!T:T,EPS!$B:$B,Elec_Capacity!$A70,EPS!$C:$C,Elec_Capacity!$B70)</f>
        <v>9787.18</v>
      </c>
      <c r="U70" s="254">
        <f>SUMIFS(EPS!U:U,EPS!$B:$B,Elec_Capacity!$A70,EPS!$C:$C,Elec_Capacity!$B70)</f>
        <v>10153.299999999999</v>
      </c>
      <c r="V70" s="254">
        <f>SUMIFS(EPS!V:V,EPS!$B:$B,Elec_Capacity!$A70,EPS!$C:$C,Elec_Capacity!$B70)</f>
        <v>10513.3</v>
      </c>
      <c r="W70" s="254">
        <f>SUMIFS(EPS!W:W,EPS!$B:$B,Elec_Capacity!$A70,EPS!$C:$C,Elec_Capacity!$B70)</f>
        <v>10908.2</v>
      </c>
      <c r="X70" s="254">
        <f>SUMIFS(EPS!X:X,EPS!$B:$B,Elec_Capacity!$A70,EPS!$C:$C,Elec_Capacity!$B70)</f>
        <v>11208.7</v>
      </c>
      <c r="Y70" s="254">
        <f>SUMIFS(EPS!Y:Y,EPS!$B:$B,Elec_Capacity!$A70,EPS!$C:$C,Elec_Capacity!$B70)</f>
        <v>11544.2</v>
      </c>
      <c r="Z70" s="254">
        <f>SUMIFS(EPS!Z:Z,EPS!$B:$B,Elec_Capacity!$A70,EPS!$C:$C,Elec_Capacity!$B70)</f>
        <v>11859.6</v>
      </c>
      <c r="AA70" s="254">
        <f>SUMIFS(EPS!AA:AA,EPS!$B:$B,Elec_Capacity!$A70,EPS!$C:$C,Elec_Capacity!$B70)</f>
        <v>12204.7</v>
      </c>
      <c r="AB70" s="254">
        <f>SUMIFS(EPS!AB:AB,EPS!$B:$B,Elec_Capacity!$A70,EPS!$C:$C,Elec_Capacity!$B70)</f>
        <v>12549.8</v>
      </c>
      <c r="AC70" s="254">
        <f>SUMIFS(EPS!AC:AC,EPS!$B:$B,Elec_Capacity!$A70,EPS!$C:$C,Elec_Capacity!$B70)</f>
        <v>12744.7</v>
      </c>
      <c r="AD70" s="254">
        <f>SUMIFS(EPS!AD:AD,EPS!$B:$B,Elec_Capacity!$A70,EPS!$C:$C,Elec_Capacity!$B70)</f>
        <v>12920.7</v>
      </c>
      <c r="AE70" s="254">
        <f>SUMIFS(EPS!AE:AE,EPS!$B:$B,Elec_Capacity!$A70,EPS!$C:$C,Elec_Capacity!$B70)</f>
        <v>13075.9</v>
      </c>
      <c r="AF70" s="254">
        <f>SUMIFS(EPS!AF:AF,EPS!$B:$B,Elec_Capacity!$A70,EPS!$C:$C,Elec_Capacity!$B70)</f>
        <v>13141.1</v>
      </c>
      <c r="AG70" s="254">
        <f>SUMIFS(EPS!AG:AG,EPS!$B:$B,Elec_Capacity!$A70,EPS!$C:$C,Elec_Capacity!$B70)</f>
        <v>13311.2</v>
      </c>
      <c r="AH70" s="254">
        <f>SUMIFS(EPS!AH:AH,EPS!$B:$B,Elec_Capacity!$A70,EPS!$C:$C,Elec_Capacity!$B70)</f>
        <v>13456.1</v>
      </c>
      <c r="AI70" s="254">
        <f>SUMIFS(EPS!AI:AI,EPS!$B:$B,Elec_Capacity!$A70,EPS!$C:$C,Elec_Capacity!$B70)</f>
        <v>13611.4</v>
      </c>
      <c r="AJ70" s="254">
        <f>SUMIFS(EPS!AJ:AJ,EPS!$B:$B,Elec_Capacity!$A70,EPS!$C:$C,Elec_Capacity!$B70)</f>
        <v>13752.1</v>
      </c>
      <c r="AK70" s="254">
        <f>SUMIFS(EPS!AK:AK,EPS!$B:$B,Elec_Capacity!$A70,EPS!$C:$C,Elec_Capacity!$B70)</f>
        <v>13882.8</v>
      </c>
      <c r="AL70"/>
      <c r="AM70"/>
      <c r="AN70"/>
    </row>
    <row r="71" spans="1:40" s="244" customFormat="1" ht="16.5" x14ac:dyDescent="0.3">
      <c r="A71" s="256" t="s">
        <v>9177</v>
      </c>
      <c r="B71" s="256" t="s">
        <v>9183</v>
      </c>
      <c r="C71" s="256"/>
      <c r="D71" s="252" t="s">
        <v>1104</v>
      </c>
      <c r="E71" s="259" t="s">
        <v>9272</v>
      </c>
      <c r="F71" s="244" t="s">
        <v>9274</v>
      </c>
      <c r="G71" s="254">
        <f>SUMIFS(EPS!G:G,EPS!$B:$B,Elec_Capacity!$A71,EPS!$C:$C,Elec_Capacity!$B71)</f>
        <v>21701</v>
      </c>
      <c r="H71" s="254">
        <f>SUMIFS(EPS!H:H,EPS!$B:$B,Elec_Capacity!$A71,EPS!$C:$C,Elec_Capacity!$B71)</f>
        <v>24982.2</v>
      </c>
      <c r="I71" s="254">
        <f>SUMIFS(EPS!I:I,EPS!$B:$B,Elec_Capacity!$A71,EPS!$C:$C,Elec_Capacity!$B71)</f>
        <v>28093</v>
      </c>
      <c r="J71" s="254">
        <f>SUMIFS(EPS!J:J,EPS!$B:$B,Elec_Capacity!$A71,EPS!$C:$C,Elec_Capacity!$B71)</f>
        <v>31020.5</v>
      </c>
      <c r="K71" s="254">
        <f>SUMIFS(EPS!K:K,EPS!$B:$B,Elec_Capacity!$A71,EPS!$C:$C,Elec_Capacity!$B71)</f>
        <v>39448.400000000001</v>
      </c>
      <c r="L71" s="254">
        <f>SUMIFS(EPS!L:L,EPS!$B:$B,Elec_Capacity!$A71,EPS!$C:$C,Elec_Capacity!$B71)</f>
        <v>45513.7</v>
      </c>
      <c r="M71" s="254">
        <f>SUMIFS(EPS!M:M,EPS!$B:$B,Elec_Capacity!$A71,EPS!$C:$C,Elec_Capacity!$B71)</f>
        <v>47992.9</v>
      </c>
      <c r="N71" s="254">
        <f>SUMIFS(EPS!N:N,EPS!$B:$B,Elec_Capacity!$A71,EPS!$C:$C,Elec_Capacity!$B71)</f>
        <v>50650.5</v>
      </c>
      <c r="O71" s="254">
        <f>SUMIFS(EPS!O:O,EPS!$B:$B,Elec_Capacity!$A71,EPS!$C:$C,Elec_Capacity!$B71)</f>
        <v>51913</v>
      </c>
      <c r="P71" s="254">
        <f>SUMIFS(EPS!P:P,EPS!$B:$B,Elec_Capacity!$A71,EPS!$C:$C,Elec_Capacity!$B71)</f>
        <v>54858.5</v>
      </c>
      <c r="Q71" s="254">
        <f>SUMIFS(EPS!Q:Q,EPS!$B:$B,Elec_Capacity!$A71,EPS!$C:$C,Elec_Capacity!$B71)</f>
        <v>58147.1</v>
      </c>
      <c r="R71" s="254">
        <f>SUMIFS(EPS!R:R,EPS!$B:$B,Elec_Capacity!$A71,EPS!$C:$C,Elec_Capacity!$B71)</f>
        <v>61852.6</v>
      </c>
      <c r="S71" s="254">
        <f>SUMIFS(EPS!S:S,EPS!$B:$B,Elec_Capacity!$A71,EPS!$C:$C,Elec_Capacity!$B71)</f>
        <v>66439.100000000006</v>
      </c>
      <c r="T71" s="254">
        <f>SUMIFS(EPS!T:T,EPS!$B:$B,Elec_Capacity!$A71,EPS!$C:$C,Elec_Capacity!$B71)</f>
        <v>72944.7</v>
      </c>
      <c r="U71" s="254">
        <f>SUMIFS(EPS!U:U,EPS!$B:$B,Elec_Capacity!$A71,EPS!$C:$C,Elec_Capacity!$B71)</f>
        <v>78485.2</v>
      </c>
      <c r="V71" s="254">
        <f>SUMIFS(EPS!V:V,EPS!$B:$B,Elec_Capacity!$A71,EPS!$C:$C,Elec_Capacity!$B71)</f>
        <v>83891.8</v>
      </c>
      <c r="W71" s="254">
        <f>SUMIFS(EPS!W:W,EPS!$B:$B,Elec_Capacity!$A71,EPS!$C:$C,Elec_Capacity!$B71)</f>
        <v>89699.3</v>
      </c>
      <c r="X71" s="254">
        <f>SUMIFS(EPS!X:X,EPS!$B:$B,Elec_Capacity!$A71,EPS!$C:$C,Elec_Capacity!$B71)</f>
        <v>94395.9</v>
      </c>
      <c r="Y71" s="254">
        <f>SUMIFS(EPS!Y:Y,EPS!$B:$B,Elec_Capacity!$A71,EPS!$C:$C,Elec_Capacity!$B71)</f>
        <v>99495.4</v>
      </c>
      <c r="Z71" s="254">
        <f>SUMIFS(EPS!Z:Z,EPS!$B:$B,Elec_Capacity!$A71,EPS!$C:$C,Elec_Capacity!$B71)</f>
        <v>104352</v>
      </c>
      <c r="AA71" s="254">
        <f>SUMIFS(EPS!AA:AA,EPS!$B:$B,Elec_Capacity!$A71,EPS!$C:$C,Elec_Capacity!$B71)</f>
        <v>109509</v>
      </c>
      <c r="AB71" s="254">
        <f>SUMIFS(EPS!AB:AB,EPS!$B:$B,Elec_Capacity!$A71,EPS!$C:$C,Elec_Capacity!$B71)</f>
        <v>114666</v>
      </c>
      <c r="AC71" s="254">
        <f>SUMIFS(EPS!AC:AC,EPS!$B:$B,Elec_Capacity!$A71,EPS!$C:$C,Elec_Capacity!$B71)</f>
        <v>118124</v>
      </c>
      <c r="AD71" s="254">
        <f>SUMIFS(EPS!AD:AD,EPS!$B:$B,Elec_Capacity!$A71,EPS!$C:$C,Elec_Capacity!$B71)</f>
        <v>121341</v>
      </c>
      <c r="AE71" s="254">
        <f>SUMIFS(EPS!AE:AE,EPS!$B:$B,Elec_Capacity!$A71,EPS!$C:$C,Elec_Capacity!$B71)</f>
        <v>124343</v>
      </c>
      <c r="AF71" s="254">
        <f>SUMIFS(EPS!AF:AF,EPS!$B:$B,Elec_Capacity!$A71,EPS!$C:$C,Elec_Capacity!$B71)</f>
        <v>126339</v>
      </c>
      <c r="AG71" s="254">
        <f>SUMIFS(EPS!AG:AG,EPS!$B:$B,Elec_Capacity!$A71,EPS!$C:$C,Elec_Capacity!$B71)</f>
        <v>129559</v>
      </c>
      <c r="AH71" s="254">
        <f>SUMIFS(EPS!AH:AH,EPS!$B:$B,Elec_Capacity!$A71,EPS!$C:$C,Elec_Capacity!$B71)</f>
        <v>132480</v>
      </c>
      <c r="AI71" s="254">
        <f>SUMIFS(EPS!AI:AI,EPS!$B:$B,Elec_Capacity!$A71,EPS!$C:$C,Elec_Capacity!$B71)</f>
        <v>135483</v>
      </c>
      <c r="AJ71" s="254">
        <f>SUMIFS(EPS!AJ:AJ,EPS!$B:$B,Elec_Capacity!$A71,EPS!$C:$C,Elec_Capacity!$B71)</f>
        <v>138297</v>
      </c>
      <c r="AK71" s="254">
        <f>SUMIFS(EPS!AK:AK,EPS!$B:$B,Elec_Capacity!$A71,EPS!$C:$C,Elec_Capacity!$B71)</f>
        <v>141006</v>
      </c>
      <c r="AL71"/>
      <c r="AM71"/>
      <c r="AN71"/>
    </row>
    <row r="72" spans="1:40" s="244" customFormat="1" ht="16.5" x14ac:dyDescent="0.3">
      <c r="A72" s="256" t="s">
        <v>9177</v>
      </c>
      <c r="B72" s="256" t="s">
        <v>9184</v>
      </c>
      <c r="C72" s="256"/>
      <c r="D72" s="252" t="s">
        <v>1104</v>
      </c>
      <c r="E72" s="259" t="s">
        <v>9272</v>
      </c>
      <c r="F72" s="244" t="s">
        <v>9275</v>
      </c>
      <c r="G72" s="254">
        <f>SUMIFS(EPS!G:G,EPS!$B:$B,Elec_Capacity!$A72,EPS!$C:$C,Elec_Capacity!$B72)</f>
        <v>1326</v>
      </c>
      <c r="H72" s="254">
        <f>SUMIFS(EPS!H:H,EPS!$B:$B,Elec_Capacity!$A72,EPS!$C:$C,Elec_Capacity!$B72)</f>
        <v>69</v>
      </c>
      <c r="I72" s="254">
        <f>SUMIFS(EPS!I:I,EPS!$B:$B,Elec_Capacity!$A72,EPS!$C:$C,Elec_Capacity!$B72)</f>
        <v>118</v>
      </c>
      <c r="J72" s="254">
        <f>SUMIFS(EPS!J:J,EPS!$B:$B,Elec_Capacity!$A72,EPS!$C:$C,Elec_Capacity!$B72)</f>
        <v>156</v>
      </c>
      <c r="K72" s="254">
        <f>SUMIFS(EPS!K:K,EPS!$B:$B,Elec_Capacity!$A72,EPS!$C:$C,Elec_Capacity!$B72)</f>
        <v>316</v>
      </c>
      <c r="L72" s="254">
        <f>SUMIFS(EPS!L:L,EPS!$B:$B,Elec_Capacity!$A72,EPS!$C:$C,Elec_Capacity!$B72)</f>
        <v>418</v>
      </c>
      <c r="M72" s="254">
        <f>SUMIFS(EPS!M:M,EPS!$B:$B,Elec_Capacity!$A72,EPS!$C:$C,Elec_Capacity!$B72)</f>
        <v>443</v>
      </c>
      <c r="N72" s="254">
        <f>SUMIFS(EPS!N:N,EPS!$B:$B,Elec_Capacity!$A72,EPS!$C:$C,Elec_Capacity!$B72)</f>
        <v>468</v>
      </c>
      <c r="O72" s="254">
        <f>SUMIFS(EPS!O:O,EPS!$B:$B,Elec_Capacity!$A72,EPS!$C:$C,Elec_Capacity!$B72)</f>
        <v>468</v>
      </c>
      <c r="P72" s="254">
        <f>SUMIFS(EPS!P:P,EPS!$B:$B,Elec_Capacity!$A72,EPS!$C:$C,Elec_Capacity!$B72)</f>
        <v>496</v>
      </c>
      <c r="Q72" s="254">
        <f>SUMIFS(EPS!Q:Q,EPS!$B:$B,Elec_Capacity!$A72,EPS!$C:$C,Elec_Capacity!$B72)</f>
        <v>528</v>
      </c>
      <c r="R72" s="254">
        <f>SUMIFS(EPS!R:R,EPS!$B:$B,Elec_Capacity!$A72,EPS!$C:$C,Elec_Capacity!$B72)</f>
        <v>567</v>
      </c>
      <c r="S72" s="254">
        <f>SUMIFS(EPS!S:S,EPS!$B:$B,Elec_Capacity!$A72,EPS!$C:$C,Elec_Capacity!$B72)</f>
        <v>622</v>
      </c>
      <c r="T72" s="254">
        <f>SUMIFS(EPS!T:T,EPS!$B:$B,Elec_Capacity!$A72,EPS!$C:$C,Elec_Capacity!$B72)</f>
        <v>710</v>
      </c>
      <c r="U72" s="254">
        <f>SUMIFS(EPS!U:U,EPS!$B:$B,Elec_Capacity!$A72,EPS!$C:$C,Elec_Capacity!$B72)</f>
        <v>783</v>
      </c>
      <c r="V72" s="254">
        <f>SUMIFS(EPS!V:V,EPS!$B:$B,Elec_Capacity!$A72,EPS!$C:$C,Elec_Capacity!$B72)</f>
        <v>855</v>
      </c>
      <c r="W72" s="254">
        <f>SUMIFS(EPS!W:W,EPS!$B:$B,Elec_Capacity!$A72,EPS!$C:$C,Elec_Capacity!$B72)</f>
        <v>935</v>
      </c>
      <c r="X72" s="254">
        <f>SUMIFS(EPS!X:X,EPS!$B:$B,Elec_Capacity!$A72,EPS!$C:$C,Elec_Capacity!$B72)</f>
        <v>996</v>
      </c>
      <c r="Y72" s="254">
        <f>SUMIFS(EPS!Y:Y,EPS!$B:$B,Elec_Capacity!$A72,EPS!$C:$C,Elec_Capacity!$B72)</f>
        <v>1064</v>
      </c>
      <c r="Z72" s="254">
        <f>SUMIFS(EPS!Z:Z,EPS!$B:$B,Elec_Capacity!$A72,EPS!$C:$C,Elec_Capacity!$B72)</f>
        <v>1127</v>
      </c>
      <c r="AA72" s="254">
        <f>SUMIFS(EPS!AA:AA,EPS!$B:$B,Elec_Capacity!$A72,EPS!$C:$C,Elec_Capacity!$B72)</f>
        <v>1195</v>
      </c>
      <c r="AB72" s="254">
        <f>SUMIFS(EPS!AB:AB,EPS!$B:$B,Elec_Capacity!$A72,EPS!$C:$C,Elec_Capacity!$B72)</f>
        <v>1263</v>
      </c>
      <c r="AC72" s="254">
        <f>SUMIFS(EPS!AC:AC,EPS!$B:$B,Elec_Capacity!$A72,EPS!$C:$C,Elec_Capacity!$B72)</f>
        <v>1300</v>
      </c>
      <c r="AD72" s="254">
        <f>SUMIFS(EPS!AD:AD,EPS!$B:$B,Elec_Capacity!$A72,EPS!$C:$C,Elec_Capacity!$B72)</f>
        <v>1333</v>
      </c>
      <c r="AE72" s="254">
        <f>SUMIFS(EPS!AE:AE,EPS!$B:$B,Elec_Capacity!$A72,EPS!$C:$C,Elec_Capacity!$B72)</f>
        <v>1362</v>
      </c>
      <c r="AF72" s="254">
        <f>SUMIFS(EPS!AF:AF,EPS!$B:$B,Elec_Capacity!$A72,EPS!$C:$C,Elec_Capacity!$B72)</f>
        <v>1374</v>
      </c>
      <c r="AG72" s="254">
        <f>SUMIFS(EPS!AG:AG,EPS!$B:$B,Elec_Capacity!$A72,EPS!$C:$C,Elec_Capacity!$B72)</f>
        <v>1405</v>
      </c>
      <c r="AH72" s="254">
        <f>SUMIFS(EPS!AH:AH,EPS!$B:$B,Elec_Capacity!$A72,EPS!$C:$C,Elec_Capacity!$B72)</f>
        <v>1431</v>
      </c>
      <c r="AI72" s="254">
        <f>SUMIFS(EPS!AI:AI,EPS!$B:$B,Elec_Capacity!$A72,EPS!$C:$C,Elec_Capacity!$B72)</f>
        <v>1458</v>
      </c>
      <c r="AJ72" s="254">
        <f>SUMIFS(EPS!AJ:AJ,EPS!$B:$B,Elec_Capacity!$A72,EPS!$C:$C,Elec_Capacity!$B72)</f>
        <v>1482</v>
      </c>
      <c r="AK72" s="254">
        <f>SUMIFS(EPS!AK:AK,EPS!$B:$B,Elec_Capacity!$A72,EPS!$C:$C,Elec_Capacity!$B72)</f>
        <v>1508</v>
      </c>
      <c r="AL72"/>
      <c r="AM72"/>
      <c r="AN72"/>
    </row>
    <row r="73" spans="1:40" s="244" customFormat="1" ht="16.5" x14ac:dyDescent="0.3">
      <c r="A73" s="256" t="s">
        <v>9177</v>
      </c>
      <c r="B73" s="256" t="s">
        <v>9185</v>
      </c>
      <c r="C73" s="256"/>
      <c r="D73" s="252" t="s">
        <v>1104</v>
      </c>
      <c r="E73" s="259" t="s">
        <v>9272</v>
      </c>
      <c r="F73" s="244" t="s">
        <v>1145</v>
      </c>
      <c r="G73" s="254">
        <f>SUMIFS(EPS!G:G,EPS!$B:$B,Elec_Capacity!$A73,EPS!$C:$C,Elec_Capacity!$B73)</f>
        <v>718</v>
      </c>
      <c r="H73" s="254">
        <f>SUMIFS(EPS!H:H,EPS!$B:$B,Elec_Capacity!$A73,EPS!$C:$C,Elec_Capacity!$B73)</f>
        <v>746</v>
      </c>
      <c r="I73" s="254">
        <f>SUMIFS(EPS!I:I,EPS!$B:$B,Elec_Capacity!$A73,EPS!$C:$C,Elec_Capacity!$B73)</f>
        <v>776</v>
      </c>
      <c r="J73" s="254">
        <f>SUMIFS(EPS!J:J,EPS!$B:$B,Elec_Capacity!$A73,EPS!$C:$C,Elec_Capacity!$B73)</f>
        <v>797</v>
      </c>
      <c r="K73" s="254">
        <f>SUMIFS(EPS!K:K,EPS!$B:$B,Elec_Capacity!$A73,EPS!$C:$C,Elec_Capacity!$B73)</f>
        <v>880</v>
      </c>
      <c r="L73" s="254">
        <f>SUMIFS(EPS!L:L,EPS!$B:$B,Elec_Capacity!$A73,EPS!$C:$C,Elec_Capacity!$B73)</f>
        <v>933</v>
      </c>
      <c r="M73" s="254">
        <f>SUMIFS(EPS!M:M,EPS!$B:$B,Elec_Capacity!$A73,EPS!$C:$C,Elec_Capacity!$B73)</f>
        <v>948</v>
      </c>
      <c r="N73" s="254">
        <f>SUMIFS(EPS!N:N,EPS!$B:$B,Elec_Capacity!$A73,EPS!$C:$C,Elec_Capacity!$B73)</f>
        <v>962</v>
      </c>
      <c r="O73" s="254">
        <f>SUMIFS(EPS!O:O,EPS!$B:$B,Elec_Capacity!$A73,EPS!$C:$C,Elec_Capacity!$B73)</f>
        <v>962</v>
      </c>
      <c r="P73" s="254">
        <f>SUMIFS(EPS!P:P,EPS!$B:$B,Elec_Capacity!$A73,EPS!$C:$C,Elec_Capacity!$B73)</f>
        <v>976</v>
      </c>
      <c r="Q73" s="254">
        <f>SUMIFS(EPS!Q:Q,EPS!$B:$B,Elec_Capacity!$A73,EPS!$C:$C,Elec_Capacity!$B73)</f>
        <v>988</v>
      </c>
      <c r="R73" s="254">
        <f>SUMIFS(EPS!R:R,EPS!$B:$B,Elec_Capacity!$A73,EPS!$C:$C,Elec_Capacity!$B73)</f>
        <v>1005</v>
      </c>
      <c r="S73" s="254">
        <f>SUMIFS(EPS!S:S,EPS!$B:$B,Elec_Capacity!$A73,EPS!$C:$C,Elec_Capacity!$B73)</f>
        <v>1028</v>
      </c>
      <c r="T73" s="254">
        <f>SUMIFS(EPS!T:T,EPS!$B:$B,Elec_Capacity!$A73,EPS!$C:$C,Elec_Capacity!$B73)</f>
        <v>1064</v>
      </c>
      <c r="U73" s="254">
        <f>SUMIFS(EPS!U:U,EPS!$B:$B,Elec_Capacity!$A73,EPS!$C:$C,Elec_Capacity!$B73)</f>
        <v>1092</v>
      </c>
      <c r="V73" s="254">
        <f>SUMIFS(EPS!V:V,EPS!$B:$B,Elec_Capacity!$A73,EPS!$C:$C,Elec_Capacity!$B73)</f>
        <v>1119</v>
      </c>
      <c r="W73" s="254">
        <f>SUMIFS(EPS!W:W,EPS!$B:$B,Elec_Capacity!$A73,EPS!$C:$C,Elec_Capacity!$B73)</f>
        <v>1148</v>
      </c>
      <c r="X73" s="254">
        <f>SUMIFS(EPS!X:X,EPS!$B:$B,Elec_Capacity!$A73,EPS!$C:$C,Elec_Capacity!$B73)</f>
        <v>1170</v>
      </c>
      <c r="Y73" s="254">
        <f>SUMIFS(EPS!Y:Y,EPS!$B:$B,Elec_Capacity!$A73,EPS!$C:$C,Elec_Capacity!$B73)</f>
        <v>1194</v>
      </c>
      <c r="Z73" s="254">
        <f>SUMIFS(EPS!Z:Z,EPS!$B:$B,Elec_Capacity!$A73,EPS!$C:$C,Elec_Capacity!$B73)</f>
        <v>1216</v>
      </c>
      <c r="AA73" s="254">
        <f>SUMIFS(EPS!AA:AA,EPS!$B:$B,Elec_Capacity!$A73,EPS!$C:$C,Elec_Capacity!$B73)</f>
        <v>1239</v>
      </c>
      <c r="AB73" s="254">
        <f>SUMIFS(EPS!AB:AB,EPS!$B:$B,Elec_Capacity!$A73,EPS!$C:$C,Elec_Capacity!$B73)</f>
        <v>1262</v>
      </c>
      <c r="AC73" s="254">
        <f>SUMIFS(EPS!AC:AC,EPS!$B:$B,Elec_Capacity!$A73,EPS!$C:$C,Elec_Capacity!$B73)</f>
        <v>1274</v>
      </c>
      <c r="AD73" s="254">
        <f>SUMIFS(EPS!AD:AD,EPS!$B:$B,Elec_Capacity!$A73,EPS!$C:$C,Elec_Capacity!$B73)</f>
        <v>1285</v>
      </c>
      <c r="AE73" s="254">
        <f>SUMIFS(EPS!AE:AE,EPS!$B:$B,Elec_Capacity!$A73,EPS!$C:$C,Elec_Capacity!$B73)</f>
        <v>1294</v>
      </c>
      <c r="AF73" s="254">
        <f>SUMIFS(EPS!AF:AF,EPS!$B:$B,Elec_Capacity!$A73,EPS!$C:$C,Elec_Capacity!$B73)</f>
        <v>1297</v>
      </c>
      <c r="AG73" s="254">
        <f>SUMIFS(EPS!AG:AG,EPS!$B:$B,Elec_Capacity!$A73,EPS!$C:$C,Elec_Capacity!$B73)</f>
        <v>1307</v>
      </c>
      <c r="AH73" s="254">
        <f>SUMIFS(EPS!AH:AH,EPS!$B:$B,Elec_Capacity!$A73,EPS!$C:$C,Elec_Capacity!$B73)</f>
        <v>1315</v>
      </c>
      <c r="AI73" s="254">
        <f>SUMIFS(EPS!AI:AI,EPS!$B:$B,Elec_Capacity!$A73,EPS!$C:$C,Elec_Capacity!$B73)</f>
        <v>1323</v>
      </c>
      <c r="AJ73" s="254">
        <f>SUMIFS(EPS!AJ:AJ,EPS!$B:$B,Elec_Capacity!$A73,EPS!$C:$C,Elec_Capacity!$B73)</f>
        <v>1330</v>
      </c>
      <c r="AK73" s="254">
        <f>SUMIFS(EPS!AK:AK,EPS!$B:$B,Elec_Capacity!$A73,EPS!$C:$C,Elec_Capacity!$B73)</f>
        <v>1337</v>
      </c>
      <c r="AL73"/>
      <c r="AM73"/>
      <c r="AN73"/>
    </row>
    <row r="74" spans="1:40" s="244" customFormat="1" ht="16.5" x14ac:dyDescent="0.3">
      <c r="A74" s="256" t="s">
        <v>9177</v>
      </c>
      <c r="B74" s="256" t="s">
        <v>9186</v>
      </c>
      <c r="C74" s="256"/>
      <c r="D74" s="252" t="s">
        <v>1104</v>
      </c>
      <c r="E74" s="259" t="s">
        <v>9272</v>
      </c>
      <c r="F74" s="244" t="s">
        <v>1144</v>
      </c>
      <c r="G74" s="254">
        <f>SUMIFS(EPS!G:G,EPS!$B:$B,Elec_Capacity!$A74,EPS!$C:$C,Elec_Capacity!$B74)</f>
        <v>1856</v>
      </c>
      <c r="H74" s="254">
        <f>SUMIFS(EPS!H:H,EPS!$B:$B,Elec_Capacity!$A74,EPS!$C:$C,Elec_Capacity!$B74)</f>
        <v>1626</v>
      </c>
      <c r="I74" s="254">
        <f>SUMIFS(EPS!I:I,EPS!$B:$B,Elec_Capacity!$A74,EPS!$C:$C,Elec_Capacity!$B74)</f>
        <v>1666</v>
      </c>
      <c r="J74" s="254">
        <f>SUMIFS(EPS!J:J,EPS!$B:$B,Elec_Capacity!$A74,EPS!$C:$C,Elec_Capacity!$B74)</f>
        <v>1786</v>
      </c>
      <c r="K74" s="254">
        <f>SUMIFS(EPS!K:K,EPS!$B:$B,Elec_Capacity!$A74,EPS!$C:$C,Elec_Capacity!$B74)</f>
        <v>1866</v>
      </c>
      <c r="L74" s="254">
        <f>SUMIFS(EPS!L:L,EPS!$B:$B,Elec_Capacity!$A74,EPS!$C:$C,Elec_Capacity!$B74)</f>
        <v>1916</v>
      </c>
      <c r="M74" s="254">
        <f>SUMIFS(EPS!M:M,EPS!$B:$B,Elec_Capacity!$A74,EPS!$C:$C,Elec_Capacity!$B74)</f>
        <v>1996</v>
      </c>
      <c r="N74" s="254">
        <f>SUMIFS(EPS!N:N,EPS!$B:$B,Elec_Capacity!$A74,EPS!$C:$C,Elec_Capacity!$B74)</f>
        <v>2006</v>
      </c>
      <c r="O74" s="254">
        <f>SUMIFS(EPS!O:O,EPS!$B:$B,Elec_Capacity!$A74,EPS!$C:$C,Elec_Capacity!$B74)</f>
        <v>2976</v>
      </c>
      <c r="P74" s="254">
        <f>SUMIFS(EPS!P:P,EPS!$B:$B,Elec_Capacity!$A74,EPS!$C:$C,Elec_Capacity!$B74)</f>
        <v>2986</v>
      </c>
      <c r="Q74" s="254">
        <f>SUMIFS(EPS!Q:Q,EPS!$B:$B,Elec_Capacity!$A74,EPS!$C:$C,Elec_Capacity!$B74)</f>
        <v>2996</v>
      </c>
      <c r="R74" s="254">
        <f>SUMIFS(EPS!R:R,EPS!$B:$B,Elec_Capacity!$A74,EPS!$C:$C,Elec_Capacity!$B74)</f>
        <v>3016</v>
      </c>
      <c r="S74" s="254">
        <f>SUMIFS(EPS!S:S,EPS!$B:$B,Elec_Capacity!$A74,EPS!$C:$C,Elec_Capacity!$B74)</f>
        <v>3036</v>
      </c>
      <c r="T74" s="254">
        <f>SUMIFS(EPS!T:T,EPS!$B:$B,Elec_Capacity!$A74,EPS!$C:$C,Elec_Capacity!$B74)</f>
        <v>3076</v>
      </c>
      <c r="U74" s="254">
        <f>SUMIFS(EPS!U:U,EPS!$B:$B,Elec_Capacity!$A74,EPS!$C:$C,Elec_Capacity!$B74)</f>
        <v>3106</v>
      </c>
      <c r="V74" s="254">
        <f>SUMIFS(EPS!V:V,EPS!$B:$B,Elec_Capacity!$A74,EPS!$C:$C,Elec_Capacity!$B74)</f>
        <v>3136</v>
      </c>
      <c r="W74" s="254">
        <f>SUMIFS(EPS!W:W,EPS!$B:$B,Elec_Capacity!$A74,EPS!$C:$C,Elec_Capacity!$B74)</f>
        <v>3166</v>
      </c>
      <c r="X74" s="254">
        <f>SUMIFS(EPS!X:X,EPS!$B:$B,Elec_Capacity!$A74,EPS!$C:$C,Elec_Capacity!$B74)</f>
        <v>3186</v>
      </c>
      <c r="Y74" s="254">
        <f>SUMIFS(EPS!Y:Y,EPS!$B:$B,Elec_Capacity!$A74,EPS!$C:$C,Elec_Capacity!$B74)</f>
        <v>3216</v>
      </c>
      <c r="Z74" s="254">
        <f>SUMIFS(EPS!Z:Z,EPS!$B:$B,Elec_Capacity!$A74,EPS!$C:$C,Elec_Capacity!$B74)</f>
        <v>3236</v>
      </c>
      <c r="AA74" s="254">
        <f>SUMIFS(EPS!AA:AA,EPS!$B:$B,Elec_Capacity!$A74,EPS!$C:$C,Elec_Capacity!$B74)</f>
        <v>3256</v>
      </c>
      <c r="AB74" s="254">
        <f>SUMIFS(EPS!AB:AB,EPS!$B:$B,Elec_Capacity!$A74,EPS!$C:$C,Elec_Capacity!$B74)</f>
        <v>3276</v>
      </c>
      <c r="AC74" s="254">
        <f>SUMIFS(EPS!AC:AC,EPS!$B:$B,Elec_Capacity!$A74,EPS!$C:$C,Elec_Capacity!$B74)</f>
        <v>3286</v>
      </c>
      <c r="AD74" s="254">
        <f>SUMIFS(EPS!AD:AD,EPS!$B:$B,Elec_Capacity!$A74,EPS!$C:$C,Elec_Capacity!$B74)</f>
        <v>3296</v>
      </c>
      <c r="AE74" s="254">
        <f>SUMIFS(EPS!AE:AE,EPS!$B:$B,Elec_Capacity!$A74,EPS!$C:$C,Elec_Capacity!$B74)</f>
        <v>3306</v>
      </c>
      <c r="AF74" s="254">
        <f>SUMIFS(EPS!AF:AF,EPS!$B:$B,Elec_Capacity!$A74,EPS!$C:$C,Elec_Capacity!$B74)</f>
        <v>3666</v>
      </c>
      <c r="AG74" s="254">
        <f>SUMIFS(EPS!AG:AG,EPS!$B:$B,Elec_Capacity!$A74,EPS!$C:$C,Elec_Capacity!$B74)</f>
        <v>3676</v>
      </c>
      <c r="AH74" s="254">
        <f>SUMIFS(EPS!AH:AH,EPS!$B:$B,Elec_Capacity!$A74,EPS!$C:$C,Elec_Capacity!$B74)</f>
        <v>3686</v>
      </c>
      <c r="AI74" s="254">
        <f>SUMIFS(EPS!AI:AI,EPS!$B:$B,Elec_Capacity!$A74,EPS!$C:$C,Elec_Capacity!$B74)</f>
        <v>3696</v>
      </c>
      <c r="AJ74" s="254">
        <f>SUMIFS(EPS!AJ:AJ,EPS!$B:$B,Elec_Capacity!$A74,EPS!$C:$C,Elec_Capacity!$B74)</f>
        <v>3706</v>
      </c>
      <c r="AK74" s="254">
        <f>SUMIFS(EPS!AK:AK,EPS!$B:$B,Elec_Capacity!$A74,EPS!$C:$C,Elec_Capacity!$B74)</f>
        <v>3706</v>
      </c>
      <c r="AL74"/>
      <c r="AM74"/>
      <c r="AN74"/>
    </row>
    <row r="75" spans="1:40" s="244" customFormat="1" ht="16.5" x14ac:dyDescent="0.3">
      <c r="A75" s="256" t="s">
        <v>9177</v>
      </c>
      <c r="B75" s="256" t="s">
        <v>9187</v>
      </c>
      <c r="C75" s="256"/>
      <c r="D75" s="252" t="s">
        <v>1104</v>
      </c>
      <c r="E75" s="259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2.1598999999999999</v>
      </c>
      <c r="L75" s="254">
        <f>SUMIFS(EPS!L:L,EPS!$B:$B,Elec_Capacity!$A75,EPS!$C:$C,Elec_Capacity!$B75)</f>
        <v>3.1617999999999999</v>
      </c>
      <c r="M75" s="254">
        <f>SUMIFS(EPS!M:M,EPS!$B:$B,Elec_Capacity!$A75,EPS!$C:$C,Elec_Capacity!$B75)</f>
        <v>3.1654</v>
      </c>
      <c r="N75" s="254">
        <f>SUMIFS(EPS!N:N,EPS!$B:$B,Elec_Capacity!$A75,EPS!$C:$C,Elec_Capacity!$B75)</f>
        <v>3.1656</v>
      </c>
      <c r="O75" s="254">
        <f>SUMIFS(EPS!O:O,EPS!$B:$B,Elec_Capacity!$A75,EPS!$C:$C,Elec_Capacity!$B75)</f>
        <v>3.1697000000000002</v>
      </c>
      <c r="P75" s="254">
        <f>SUMIFS(EPS!P:P,EPS!$B:$B,Elec_Capacity!$A75,EPS!$C:$C,Elec_Capacity!$B75)</f>
        <v>3.1724000000000001</v>
      </c>
      <c r="Q75" s="254">
        <f>SUMIFS(EPS!Q:Q,EPS!$B:$B,Elec_Capacity!$A75,EPS!$C:$C,Elec_Capacity!$B75)</f>
        <v>3.1785000000000001</v>
      </c>
      <c r="R75" s="254">
        <f>SUMIFS(EPS!R:R,EPS!$B:$B,Elec_Capacity!$A75,EPS!$C:$C,Elec_Capacity!$B75)</f>
        <v>3.1806999999999999</v>
      </c>
      <c r="S75" s="254">
        <f>SUMIFS(EPS!S:S,EPS!$B:$B,Elec_Capacity!$A75,EPS!$C:$C,Elec_Capacity!$B75)</f>
        <v>3.1879</v>
      </c>
      <c r="T75" s="254">
        <f>SUMIFS(EPS!T:T,EPS!$B:$B,Elec_Capacity!$A75,EPS!$C:$C,Elec_Capacity!$B75)</f>
        <v>3.1882999999999999</v>
      </c>
      <c r="U75" s="254">
        <f>SUMIFS(EPS!U:U,EPS!$B:$B,Elec_Capacity!$A75,EPS!$C:$C,Elec_Capacity!$B75)</f>
        <v>3.1932999999999998</v>
      </c>
      <c r="V75" s="254">
        <f>SUMIFS(EPS!V:V,EPS!$B:$B,Elec_Capacity!$A75,EPS!$C:$C,Elec_Capacity!$B75)</f>
        <v>3.1930000000000001</v>
      </c>
      <c r="W75" s="254">
        <f>SUMIFS(EPS!W:W,EPS!$B:$B,Elec_Capacity!$A75,EPS!$C:$C,Elec_Capacity!$B75)</f>
        <v>3.1924999999999999</v>
      </c>
      <c r="X75" s="254">
        <f>SUMIFS(EPS!X:X,EPS!$B:$B,Elec_Capacity!$A75,EPS!$C:$C,Elec_Capacity!$B75)</f>
        <v>3.1949000000000001</v>
      </c>
      <c r="Y75" s="254">
        <f>SUMIFS(EPS!Y:Y,EPS!$B:$B,Elec_Capacity!$A75,EPS!$C:$C,Elec_Capacity!$B75)</f>
        <v>3.1970000000000001</v>
      </c>
      <c r="Z75" s="254">
        <f>SUMIFS(EPS!Z:Z,EPS!$B:$B,Elec_Capacity!$A75,EPS!$C:$C,Elec_Capacity!$B75)</f>
        <v>3.1987999999999999</v>
      </c>
      <c r="AA75" s="254">
        <f>SUMIFS(EPS!AA:AA,EPS!$B:$B,Elec_Capacity!$A75,EPS!$C:$C,Elec_Capacity!$B75)</f>
        <v>3.1993999999999998</v>
      </c>
      <c r="AB75" s="254">
        <f>SUMIFS(EPS!AB:AB,EPS!$B:$B,Elec_Capacity!$A75,EPS!$C:$C,Elec_Capacity!$B75)</f>
        <v>3.1997</v>
      </c>
      <c r="AC75" s="254">
        <f>SUMIFS(EPS!AC:AC,EPS!$B:$B,Elec_Capacity!$A75,EPS!$C:$C,Elec_Capacity!$B75)</f>
        <v>3.1989000000000001</v>
      </c>
      <c r="AD75" s="254">
        <f>SUMIFS(EPS!AD:AD,EPS!$B:$B,Elec_Capacity!$A75,EPS!$C:$C,Elec_Capacity!$B75)</f>
        <v>3.2035</v>
      </c>
      <c r="AE75" s="254">
        <f>SUMIFS(EPS!AE:AE,EPS!$B:$B,Elec_Capacity!$A75,EPS!$C:$C,Elec_Capacity!$B75)</f>
        <v>3.2039</v>
      </c>
      <c r="AF75" s="254">
        <f>SUMIFS(EPS!AF:AF,EPS!$B:$B,Elec_Capacity!$A75,EPS!$C:$C,Elec_Capacity!$B75)</f>
        <v>3.2052</v>
      </c>
      <c r="AG75" s="254">
        <f>SUMIFS(EPS!AG:AG,EPS!$B:$B,Elec_Capacity!$A75,EPS!$C:$C,Elec_Capacity!$B75)</f>
        <v>3.2052999999999998</v>
      </c>
      <c r="AH75" s="254">
        <f>SUMIFS(EPS!AH:AH,EPS!$B:$B,Elec_Capacity!$A75,EPS!$C:$C,Elec_Capacity!$B75)</f>
        <v>3.2048999999999999</v>
      </c>
      <c r="AI75" s="254">
        <f>SUMIFS(EPS!AI:AI,EPS!$B:$B,Elec_Capacity!$A75,EPS!$C:$C,Elec_Capacity!$B75)</f>
        <v>3.206</v>
      </c>
      <c r="AJ75" s="254">
        <f>SUMIFS(EPS!AJ:AJ,EPS!$B:$B,Elec_Capacity!$A75,EPS!$C:$C,Elec_Capacity!$B75)</f>
        <v>3.2094</v>
      </c>
      <c r="AK75" s="254">
        <f>SUMIFS(EPS!AK:AK,EPS!$B:$B,Elec_Capacity!$A75,EPS!$C:$C,Elec_Capacity!$B75)</f>
        <v>3.2124999999999999</v>
      </c>
      <c r="AL75"/>
      <c r="AM75"/>
      <c r="AN75"/>
    </row>
    <row r="76" spans="1:40" s="244" customFormat="1" ht="16.5" x14ac:dyDescent="0.3">
      <c r="A76" s="256" t="s">
        <v>9177</v>
      </c>
      <c r="B76" s="256" t="s">
        <v>9188</v>
      </c>
      <c r="C76" s="256"/>
      <c r="D76" s="252" t="s">
        <v>1104</v>
      </c>
      <c r="E76" s="259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509</v>
      </c>
      <c r="L76" s="254">
        <f>SUMIFS(EPS!L:L,EPS!$B:$B,Elec_Capacity!$A76,EPS!$C:$C,Elec_Capacity!$B76)</f>
        <v>8259</v>
      </c>
      <c r="M76" s="254">
        <f>SUMIFS(EPS!M:M,EPS!$B:$B,Elec_Capacity!$A76,EPS!$C:$C,Elec_Capacity!$B76)</f>
        <v>8209</v>
      </c>
      <c r="N76" s="254">
        <f>SUMIFS(EPS!N:N,EPS!$B:$B,Elec_Capacity!$A76,EPS!$C:$C,Elec_Capacity!$B76)</f>
        <v>8209</v>
      </c>
      <c r="O76" s="254">
        <f>SUMIFS(EPS!O:O,EPS!$B:$B,Elec_Capacity!$A76,EPS!$C:$C,Elec_Capacity!$B76)</f>
        <v>8209</v>
      </c>
      <c r="P76" s="254">
        <f>SUMIFS(EPS!P:P,EPS!$B:$B,Elec_Capacity!$A76,EPS!$C:$C,Elec_Capacity!$B76)</f>
        <v>8209</v>
      </c>
      <c r="Q76" s="254">
        <f>SUMIFS(EPS!Q:Q,EPS!$B:$B,Elec_Capacity!$A76,EPS!$C:$C,Elec_Capacity!$B76)</f>
        <v>8209</v>
      </c>
      <c r="R76" s="254">
        <f>SUMIFS(EPS!R:R,EPS!$B:$B,Elec_Capacity!$A76,EPS!$C:$C,Elec_Capacity!$B76)</f>
        <v>8209</v>
      </c>
      <c r="S76" s="254">
        <f>SUMIFS(EPS!S:S,EPS!$B:$B,Elec_Capacity!$A76,EPS!$C:$C,Elec_Capacity!$B76)</f>
        <v>8209</v>
      </c>
      <c r="T76" s="254">
        <f>SUMIFS(EPS!T:T,EPS!$B:$B,Elec_Capacity!$A76,EPS!$C:$C,Elec_Capacity!$B76)</f>
        <v>8209</v>
      </c>
      <c r="U76" s="254">
        <f>SUMIFS(EPS!U:U,EPS!$B:$B,Elec_Capacity!$A76,EPS!$C:$C,Elec_Capacity!$B76)</f>
        <v>8209</v>
      </c>
      <c r="V76" s="254">
        <f>SUMIFS(EPS!V:V,EPS!$B:$B,Elec_Capacity!$A76,EPS!$C:$C,Elec_Capacity!$B76)</f>
        <v>8209</v>
      </c>
      <c r="W76" s="254">
        <f>SUMIFS(EPS!W:W,EPS!$B:$B,Elec_Capacity!$A76,EPS!$C:$C,Elec_Capacity!$B76)</f>
        <v>8209</v>
      </c>
      <c r="X76" s="254">
        <f>SUMIFS(EPS!X:X,EPS!$B:$B,Elec_Capacity!$A76,EPS!$C:$C,Elec_Capacity!$B76)</f>
        <v>8209</v>
      </c>
      <c r="Y76" s="254">
        <f>SUMIFS(EPS!Y:Y,EPS!$B:$B,Elec_Capacity!$A76,EPS!$C:$C,Elec_Capacity!$B76)</f>
        <v>8209</v>
      </c>
      <c r="Z76" s="254">
        <f>SUMIFS(EPS!Z:Z,EPS!$B:$B,Elec_Capacity!$A76,EPS!$C:$C,Elec_Capacity!$B76)</f>
        <v>8209</v>
      </c>
      <c r="AA76" s="254">
        <f>SUMIFS(EPS!AA:AA,EPS!$B:$B,Elec_Capacity!$A76,EPS!$C:$C,Elec_Capacity!$B76)</f>
        <v>8209</v>
      </c>
      <c r="AB76" s="254">
        <f>SUMIFS(EPS!AB:AB,EPS!$B:$B,Elec_Capacity!$A76,EPS!$C:$C,Elec_Capacity!$B76)</f>
        <v>8209</v>
      </c>
      <c r="AC76" s="254">
        <f>SUMIFS(EPS!AC:AC,EPS!$B:$B,Elec_Capacity!$A76,EPS!$C:$C,Elec_Capacity!$B76)</f>
        <v>8209</v>
      </c>
      <c r="AD76" s="254">
        <f>SUMIFS(EPS!AD:AD,EPS!$B:$B,Elec_Capacity!$A76,EPS!$C:$C,Elec_Capacity!$B76)</f>
        <v>8209</v>
      </c>
      <c r="AE76" s="254">
        <f>SUMIFS(EPS!AE:AE,EPS!$B:$B,Elec_Capacity!$A76,EPS!$C:$C,Elec_Capacity!$B76)</f>
        <v>8209</v>
      </c>
      <c r="AF76" s="254">
        <f>SUMIFS(EPS!AF:AF,EPS!$B:$B,Elec_Capacity!$A76,EPS!$C:$C,Elec_Capacity!$B76)</f>
        <v>8209</v>
      </c>
      <c r="AG76" s="254">
        <f>SUMIFS(EPS!AG:AG,EPS!$B:$B,Elec_Capacity!$A76,EPS!$C:$C,Elec_Capacity!$B76)</f>
        <v>8209</v>
      </c>
      <c r="AH76" s="254">
        <f>SUMIFS(EPS!AH:AH,EPS!$B:$B,Elec_Capacity!$A76,EPS!$C:$C,Elec_Capacity!$B76)</f>
        <v>8209</v>
      </c>
      <c r="AI76" s="254">
        <f>SUMIFS(EPS!AI:AI,EPS!$B:$B,Elec_Capacity!$A76,EPS!$C:$C,Elec_Capacity!$B76)</f>
        <v>8209</v>
      </c>
      <c r="AJ76" s="254">
        <f>SUMIFS(EPS!AJ:AJ,EPS!$B:$B,Elec_Capacity!$A76,EPS!$C:$C,Elec_Capacity!$B76)</f>
        <v>8209</v>
      </c>
      <c r="AK76" s="254">
        <f>SUMIFS(EPS!AK:AK,EPS!$B:$B,Elec_Capacity!$A76,EPS!$C:$C,Elec_Capacity!$B76)</f>
        <v>8209</v>
      </c>
      <c r="AL76"/>
      <c r="AM76"/>
      <c r="AN76"/>
    </row>
    <row r="77" spans="1:40" s="244" customFormat="1" ht="16.5" x14ac:dyDescent="0.3">
      <c r="A77" s="256" t="s">
        <v>9177</v>
      </c>
      <c r="B77" s="256" t="s">
        <v>9189</v>
      </c>
      <c r="C77" s="256"/>
      <c r="D77" s="252" t="s">
        <v>1104</v>
      </c>
      <c r="E77" s="259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ht="16.5" x14ac:dyDescent="0.3">
      <c r="A78" s="256" t="s">
        <v>9177</v>
      </c>
      <c r="B78" s="256" t="s">
        <v>9190</v>
      </c>
      <c r="C78" s="256"/>
      <c r="D78" s="252" t="s">
        <v>1104</v>
      </c>
      <c r="E78" s="259" t="s">
        <v>9272</v>
      </c>
      <c r="F78" s="265" t="s">
        <v>1150</v>
      </c>
      <c r="G78" s="261">
        <f>SUMIFS(EPS!G:G,EPS!$B:$B,Elec_Capacity!$A78,EPS!$C:$C,Elec_Capacity!$B78)</f>
        <v>78</v>
      </c>
      <c r="H78" s="261">
        <f>SUMIFS(EPS!H:H,EPS!$B:$B,Elec_Capacity!$A78,EPS!$C:$C,Elec_Capacity!$B78)</f>
        <v>184</v>
      </c>
      <c r="I78" s="261">
        <f>SUMIFS(EPS!I:I,EPS!$B:$B,Elec_Capacity!$A78,EPS!$C:$C,Elec_Capacity!$B78)</f>
        <v>310</v>
      </c>
      <c r="J78" s="261">
        <f>SUMIFS(EPS!J:J,EPS!$B:$B,Elec_Capacity!$A78,EPS!$C:$C,Elec_Capacity!$B78)</f>
        <v>783</v>
      </c>
      <c r="K78" s="261">
        <f>SUMIFS(EPS!K:K,EPS!$B:$B,Elec_Capacity!$A78,EPS!$C:$C,Elec_Capacity!$B78)</f>
        <v>1574</v>
      </c>
      <c r="L78" s="261">
        <f>SUMIFS(EPS!L:L,EPS!$B:$B,Elec_Capacity!$A78,EPS!$C:$C,Elec_Capacity!$B78)</f>
        <v>2244</v>
      </c>
      <c r="M78" s="261">
        <f>SUMIFS(EPS!M:M,EPS!$B:$B,Elec_Capacity!$A78,EPS!$C:$C,Elec_Capacity!$B78)</f>
        <v>2710</v>
      </c>
      <c r="N78" s="261">
        <f>SUMIFS(EPS!N:N,EPS!$B:$B,Elec_Capacity!$A78,EPS!$C:$C,Elec_Capacity!$B78)</f>
        <v>3178</v>
      </c>
      <c r="O78" s="261">
        <f>SUMIFS(EPS!O:O,EPS!$B:$B,Elec_Capacity!$A78,EPS!$C:$C,Elec_Capacity!$B78)</f>
        <v>3553</v>
      </c>
      <c r="P78" s="261">
        <f>SUMIFS(EPS!P:P,EPS!$B:$B,Elec_Capacity!$A78,EPS!$C:$C,Elec_Capacity!$B78)</f>
        <v>3996</v>
      </c>
      <c r="Q78" s="261">
        <f>SUMIFS(EPS!Q:Q,EPS!$B:$B,Elec_Capacity!$A78,EPS!$C:$C,Elec_Capacity!$B78)</f>
        <v>4448</v>
      </c>
      <c r="R78" s="261">
        <f>SUMIFS(EPS!R:R,EPS!$B:$B,Elec_Capacity!$A78,EPS!$C:$C,Elec_Capacity!$B78)</f>
        <v>5009</v>
      </c>
      <c r="S78" s="261">
        <f>SUMIFS(EPS!S:S,EPS!$B:$B,Elec_Capacity!$A78,EPS!$C:$C,Elec_Capacity!$B78)</f>
        <v>5609</v>
      </c>
      <c r="T78" s="261">
        <f>SUMIFS(EPS!T:T,EPS!$B:$B,Elec_Capacity!$A78,EPS!$C:$C,Elec_Capacity!$B78)</f>
        <v>6290</v>
      </c>
      <c r="U78" s="261">
        <f>SUMIFS(EPS!U:U,EPS!$B:$B,Elec_Capacity!$A78,EPS!$C:$C,Elec_Capacity!$B78)</f>
        <v>6937</v>
      </c>
      <c r="V78" s="261">
        <f>SUMIFS(EPS!V:V,EPS!$B:$B,Elec_Capacity!$A78,EPS!$C:$C,Elec_Capacity!$B78)</f>
        <v>7583</v>
      </c>
      <c r="W78" s="261">
        <f>SUMIFS(EPS!W:W,EPS!$B:$B,Elec_Capacity!$A78,EPS!$C:$C,Elec_Capacity!$B78)</f>
        <v>8251</v>
      </c>
      <c r="X78" s="261">
        <f>SUMIFS(EPS!X:X,EPS!$B:$B,Elec_Capacity!$A78,EPS!$C:$C,Elec_Capacity!$B78)</f>
        <v>8874</v>
      </c>
      <c r="Y78" s="261">
        <f>SUMIFS(EPS!Y:Y,EPS!$B:$B,Elec_Capacity!$A78,EPS!$C:$C,Elec_Capacity!$B78)</f>
        <v>9519</v>
      </c>
      <c r="Z78" s="261">
        <f>SUMIFS(EPS!Z:Z,EPS!$B:$B,Elec_Capacity!$A78,EPS!$C:$C,Elec_Capacity!$B78)</f>
        <v>10155</v>
      </c>
      <c r="AA78" s="261">
        <f>SUMIFS(EPS!AA:AA,EPS!$B:$B,Elec_Capacity!$A78,EPS!$C:$C,Elec_Capacity!$B78)</f>
        <v>10808</v>
      </c>
      <c r="AB78" s="261">
        <f>SUMIFS(EPS!AB:AB,EPS!$B:$B,Elec_Capacity!$A78,EPS!$C:$C,Elec_Capacity!$B78)</f>
        <v>11464</v>
      </c>
      <c r="AC78" s="261">
        <f>SUMIFS(EPS!AC:AC,EPS!$B:$B,Elec_Capacity!$A78,EPS!$C:$C,Elec_Capacity!$B78)</f>
        <v>12039</v>
      </c>
      <c r="AD78" s="261">
        <f>SUMIFS(EPS!AD:AD,EPS!$B:$B,Elec_Capacity!$A78,EPS!$C:$C,Elec_Capacity!$B78)</f>
        <v>12604</v>
      </c>
      <c r="AE78" s="261">
        <f>SUMIFS(EPS!AE:AE,EPS!$B:$B,Elec_Capacity!$A78,EPS!$C:$C,Elec_Capacity!$B78)</f>
        <v>13158</v>
      </c>
      <c r="AF78" s="261">
        <f>SUMIFS(EPS!AF:AF,EPS!$B:$B,Elec_Capacity!$A78,EPS!$C:$C,Elec_Capacity!$B78)</f>
        <v>13662</v>
      </c>
      <c r="AG78" s="261">
        <f>SUMIFS(EPS!AG:AG,EPS!$B:$B,Elec_Capacity!$A78,EPS!$C:$C,Elec_Capacity!$B78)</f>
        <v>13762</v>
      </c>
      <c r="AH78" s="261">
        <f>SUMIFS(EPS!AH:AH,EPS!$B:$B,Elec_Capacity!$A78,EPS!$C:$C,Elec_Capacity!$B78)</f>
        <v>13847</v>
      </c>
      <c r="AI78" s="261">
        <f>SUMIFS(EPS!AI:AI,EPS!$B:$B,Elec_Capacity!$A78,EPS!$C:$C,Elec_Capacity!$B78)</f>
        <v>13937</v>
      </c>
      <c r="AJ78" s="261">
        <f>SUMIFS(EPS!AJ:AJ,EPS!$B:$B,Elec_Capacity!$A78,EPS!$C:$C,Elec_Capacity!$B78)</f>
        <v>14018</v>
      </c>
      <c r="AK78" s="261">
        <f>SUMIFS(EPS!AK:AK,EPS!$B:$B,Elec_Capacity!$A78,EPS!$C:$C,Elec_Capacity!$B78)</f>
        <v>14094</v>
      </c>
      <c r="AL78"/>
      <c r="AM78"/>
      <c r="AN78"/>
    </row>
    <row r="79" spans="1:40" s="244" customFormat="1" ht="16.5" x14ac:dyDescent="0.3">
      <c r="A79" s="256" t="s">
        <v>9177</v>
      </c>
      <c r="B79" s="256" t="s">
        <v>9191</v>
      </c>
      <c r="C79" s="256"/>
      <c r="D79" s="252" t="s">
        <v>1104</v>
      </c>
      <c r="E79" s="259" t="s">
        <v>9272</v>
      </c>
      <c r="F79" s="244" t="s">
        <v>1175</v>
      </c>
      <c r="G79" s="254">
        <f>SUMIFS(EPS!G:G,EPS!$B:$B,Elec_Capacity!$A79,EPS!$C:$C,Elec_Capacity!$B79)</f>
        <v>5957</v>
      </c>
      <c r="H79" s="254">
        <f>SUMIFS(EPS!H:H,EPS!$B:$B,Elec_Capacity!$A79,EPS!$C:$C,Elec_Capacity!$B79)</f>
        <v>2195</v>
      </c>
      <c r="I79" s="254">
        <f>SUMIFS(EPS!I:I,EPS!$B:$B,Elec_Capacity!$A79,EPS!$C:$C,Elec_Capacity!$B79)</f>
        <v>2195</v>
      </c>
      <c r="J79" s="254">
        <f>SUMIFS(EPS!J:J,EPS!$B:$B,Elec_Capacity!$A79,EPS!$C:$C,Elec_Capacity!$B79)</f>
        <v>2155</v>
      </c>
      <c r="K79" s="254">
        <f>SUMIFS(EPS!K:K,EPS!$B:$B,Elec_Capacity!$A79,EPS!$C:$C,Elec_Capacity!$B79)</f>
        <v>2107</v>
      </c>
      <c r="L79" s="254">
        <f>SUMIFS(EPS!L:L,EPS!$B:$B,Elec_Capacity!$A79,EPS!$C:$C,Elec_Capacity!$B79)</f>
        <v>1997</v>
      </c>
      <c r="M79" s="254">
        <f>SUMIFS(EPS!M:M,EPS!$B:$B,Elec_Capacity!$A79,EPS!$C:$C,Elec_Capacity!$B79)</f>
        <v>1892</v>
      </c>
      <c r="N79" s="254">
        <f>SUMIFS(EPS!N:N,EPS!$B:$B,Elec_Capacity!$A79,EPS!$C:$C,Elec_Capacity!$B79)</f>
        <v>1892</v>
      </c>
      <c r="O79" s="254">
        <f>SUMIFS(EPS!O:O,EPS!$B:$B,Elec_Capacity!$A79,EPS!$C:$C,Elec_Capacity!$B79)</f>
        <v>1892</v>
      </c>
      <c r="P79" s="254">
        <f>SUMIFS(EPS!P:P,EPS!$B:$B,Elec_Capacity!$A79,EPS!$C:$C,Elec_Capacity!$B79)</f>
        <v>1892</v>
      </c>
      <c r="Q79" s="254">
        <f>SUMIFS(EPS!Q:Q,EPS!$B:$B,Elec_Capacity!$A79,EPS!$C:$C,Elec_Capacity!$B79)</f>
        <v>1892</v>
      </c>
      <c r="R79" s="254">
        <f>SUMIFS(EPS!R:R,EPS!$B:$B,Elec_Capacity!$A79,EPS!$C:$C,Elec_Capacity!$B79)</f>
        <v>1892</v>
      </c>
      <c r="S79" s="254">
        <f>SUMIFS(EPS!S:S,EPS!$B:$B,Elec_Capacity!$A79,EPS!$C:$C,Elec_Capacity!$B79)</f>
        <v>1514</v>
      </c>
      <c r="T79" s="254">
        <f>SUMIFS(EPS!T:T,EPS!$B:$B,Elec_Capacity!$A79,EPS!$C:$C,Elec_Capacity!$B79)</f>
        <v>1514</v>
      </c>
      <c r="U79" s="254">
        <f>SUMIFS(EPS!U:U,EPS!$B:$B,Elec_Capacity!$A79,EPS!$C:$C,Elec_Capacity!$B79)</f>
        <v>1514</v>
      </c>
      <c r="V79" s="254">
        <f>SUMIFS(EPS!V:V,EPS!$B:$B,Elec_Capacity!$A79,EPS!$C:$C,Elec_Capacity!$B79)</f>
        <v>946</v>
      </c>
      <c r="W79" s="254">
        <f>SUMIFS(EPS!W:W,EPS!$B:$B,Elec_Capacity!$A79,EPS!$C:$C,Elec_Capacity!$B79)</f>
        <v>946</v>
      </c>
      <c r="X79" s="254">
        <f>SUMIFS(EPS!X:X,EPS!$B:$B,Elec_Capacity!$A79,EPS!$C:$C,Elec_Capacity!$B79)</f>
        <v>946</v>
      </c>
      <c r="Y79" s="254">
        <f>SUMIFS(EPS!Y:Y,EPS!$B:$B,Elec_Capacity!$A79,EPS!$C:$C,Elec_Capacity!$B79)</f>
        <v>946</v>
      </c>
      <c r="Z79" s="254">
        <f>SUMIFS(EPS!Z:Z,EPS!$B:$B,Elec_Capacity!$A79,EPS!$C:$C,Elec_Capacity!$B79)</f>
        <v>946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ht="16.5" x14ac:dyDescent="0.3">
      <c r="A80" s="256" t="s">
        <v>9177</v>
      </c>
      <c r="B80" s="256" t="s">
        <v>9192</v>
      </c>
      <c r="C80" s="256"/>
      <c r="D80" s="252" t="s">
        <v>1104</v>
      </c>
      <c r="E80" s="259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ht="16.5" x14ac:dyDescent="0.3">
      <c r="A81" s="256" t="s">
        <v>9177</v>
      </c>
      <c r="B81" s="256" t="s">
        <v>9193</v>
      </c>
      <c r="C81" s="256"/>
      <c r="D81" s="252" t="s">
        <v>1104</v>
      </c>
      <c r="E81" s="259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ht="16.5" x14ac:dyDescent="0.3">
      <c r="A82" s="291" t="s">
        <v>9073</v>
      </c>
      <c r="B82" s="291"/>
      <c r="C82" s="256"/>
      <c r="D82" s="252" t="s">
        <v>1104</v>
      </c>
      <c r="E82" s="259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ht="16.5" x14ac:dyDescent="0.3">
      <c r="A83" s="291" t="s">
        <v>9074</v>
      </c>
      <c r="B83" s="291"/>
      <c r="C83" s="256"/>
      <c r="D83" s="252" t="s">
        <v>1104</v>
      </c>
      <c r="E83" s="259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ht="16.5" x14ac:dyDescent="0.3">
      <c r="A84" s="291" t="s">
        <v>9072</v>
      </c>
      <c r="B84" s="291"/>
      <c r="C84" s="256"/>
      <c r="D84" s="252" t="s">
        <v>1104</v>
      </c>
      <c r="E84" s="259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ht="16.5" x14ac:dyDescent="0.3">
      <c r="A85" s="291" t="s">
        <v>9278</v>
      </c>
      <c r="B85" s="256"/>
      <c r="C85" s="256"/>
      <c r="D85" s="252" t="s">
        <v>1104</v>
      </c>
      <c r="E85" s="259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500000000002</v>
      </c>
      <c r="K85" s="254">
        <f>SUMIFS(EPS!K:K,EPS!$B:$B,Elec_Capacity!$A85)</f>
        <v>2548.04</v>
      </c>
      <c r="L85" s="254">
        <f>SUMIFS(EPS!L:L,EPS!$B:$B,Elec_Capacity!$A85)</f>
        <v>2636.04</v>
      </c>
      <c r="M85" s="254">
        <f>SUMIFS(EPS!M:M,EPS!$B:$B,Elec_Capacity!$A85)</f>
        <v>2636.03</v>
      </c>
      <c r="N85" s="254">
        <f>SUMIFS(EPS!N:N,EPS!$B:$B,Elec_Capacity!$A85)</f>
        <v>2636.03</v>
      </c>
      <c r="O85" s="254">
        <f>SUMIFS(EPS!O:O,EPS!$B:$B,Elec_Capacity!$A85)</f>
        <v>2636.02</v>
      </c>
      <c r="P85" s="254">
        <f>SUMIFS(EPS!P:P,EPS!$B:$B,Elec_Capacity!$A85)</f>
        <v>2636.02</v>
      </c>
      <c r="Q85" s="254">
        <f>SUMIFS(EPS!Q:Q,EPS!$B:$B,Elec_Capacity!$A85)</f>
        <v>2636.02</v>
      </c>
      <c r="R85" s="254">
        <f>SUMIFS(EPS!R:R,EPS!$B:$B,Elec_Capacity!$A85)</f>
        <v>2636.04</v>
      </c>
      <c r="S85" s="254">
        <f>SUMIFS(EPS!S:S,EPS!$B:$B,Elec_Capacity!$A85)</f>
        <v>2636.07</v>
      </c>
      <c r="T85" s="254">
        <f>SUMIFS(EPS!T:T,EPS!$B:$B,Elec_Capacity!$A85)</f>
        <v>2636.11</v>
      </c>
      <c r="U85" s="254">
        <f>SUMIFS(EPS!U:U,EPS!$B:$B,Elec_Capacity!$A85)</f>
        <v>2636.18</v>
      </c>
      <c r="V85" s="254">
        <f>SUMIFS(EPS!V:V,EPS!$B:$B,Elec_Capacity!$A85)</f>
        <v>2636.28</v>
      </c>
      <c r="W85" s="254">
        <f>SUMIFS(EPS!W:W,EPS!$B:$B,Elec_Capacity!$A85)</f>
        <v>2636.43</v>
      </c>
      <c r="X85" s="254">
        <f>SUMIFS(EPS!X:X,EPS!$B:$B,Elec_Capacity!$A85)</f>
        <v>2636.63</v>
      </c>
      <c r="Y85" s="254">
        <f>SUMIFS(EPS!Y:Y,EPS!$B:$B,Elec_Capacity!$A85)</f>
        <v>2636.9</v>
      </c>
      <c r="Z85" s="254">
        <f>SUMIFS(EPS!Z:Z,EPS!$B:$B,Elec_Capacity!$A85)</f>
        <v>2637.24</v>
      </c>
      <c r="AA85" s="254">
        <f>SUMIFS(EPS!AA:AA,EPS!$B:$B,Elec_Capacity!$A85)</f>
        <v>2637.67</v>
      </c>
      <c r="AB85" s="254">
        <f>SUMIFS(EPS!AB:AB,EPS!$B:$B,Elec_Capacity!$A85)</f>
        <v>2638.21</v>
      </c>
      <c r="AC85" s="254">
        <f>SUMIFS(EPS!AC:AC,EPS!$B:$B,Elec_Capacity!$A85)</f>
        <v>2638.87</v>
      </c>
      <c r="AD85" s="254">
        <f>SUMIFS(EPS!AD:AD,EPS!$B:$B,Elec_Capacity!$A85)</f>
        <v>2639.66</v>
      </c>
      <c r="AE85" s="254">
        <f>SUMIFS(EPS!AE:AE,EPS!$B:$B,Elec_Capacity!$A85)</f>
        <v>2640.64</v>
      </c>
      <c r="AF85" s="254">
        <f>SUMIFS(EPS!AF:AF,EPS!$B:$B,Elec_Capacity!$A85)</f>
        <v>2641.81</v>
      </c>
      <c r="AG85" s="254">
        <f>SUMIFS(EPS!AG:AG,EPS!$B:$B,Elec_Capacity!$A85)</f>
        <v>2643.22</v>
      </c>
      <c r="AH85" s="254">
        <f>SUMIFS(EPS!AH:AH,EPS!$B:$B,Elec_Capacity!$A85)</f>
        <v>2644.91</v>
      </c>
      <c r="AI85" s="254">
        <f>SUMIFS(EPS!AI:AI,EPS!$B:$B,Elec_Capacity!$A85)</f>
        <v>2646.92</v>
      </c>
      <c r="AJ85" s="254">
        <f>SUMIFS(EPS!AJ:AJ,EPS!$B:$B,Elec_Capacity!$A85)</f>
        <v>2649.28</v>
      </c>
      <c r="AK85" s="254">
        <f>SUMIFS(EPS!AK:AK,EPS!$B:$B,Elec_Capacity!$A85)</f>
        <v>2652.09</v>
      </c>
      <c r="AL85"/>
      <c r="AM85"/>
      <c r="AN85"/>
    </row>
    <row r="86" spans="1:40" s="244" customFormat="1" ht="16.5" x14ac:dyDescent="0.3">
      <c r="A86" s="291"/>
      <c r="B86" s="256"/>
      <c r="C86" s="256"/>
      <c r="D86" s="259"/>
      <c r="E86" s="259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65" customFormat="1" ht="45.75" customHeight="1" x14ac:dyDescent="0.3">
      <c r="A87" s="263"/>
      <c r="B87" s="263"/>
      <c r="C87" s="263"/>
      <c r="D87" s="511"/>
      <c r="E87" s="268"/>
      <c r="AL87"/>
      <c r="AM87"/>
      <c r="AN87"/>
    </row>
    <row r="88" spans="1:40" ht="16.5" x14ac:dyDescent="0.3">
      <c r="A88" s="291"/>
      <c r="B88" s="291"/>
      <c r="C88" s="291"/>
      <c r="D88" s="244"/>
      <c r="E88" s="259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ht="16.5" x14ac:dyDescent="0.3">
      <c r="A89" s="291"/>
      <c r="B89" s="291"/>
      <c r="C89" s="291"/>
      <c r="D89" s="244"/>
      <c r="E89" s="259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ht="16.5" x14ac:dyDescent="0.3">
      <c r="A90" s="291"/>
      <c r="B90" s="291"/>
      <c r="C90" s="291"/>
      <c r="D90" s="244"/>
      <c r="E90" s="259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ht="16.5" x14ac:dyDescent="0.3">
      <c r="A91" s="291"/>
      <c r="B91" s="291"/>
      <c r="C91" s="291"/>
      <c r="D91" s="244"/>
      <c r="E91" s="259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ht="16.5" x14ac:dyDescent="0.3">
      <c r="A92" s="291"/>
      <c r="B92" s="291"/>
      <c r="C92" s="291"/>
      <c r="D92" s="244"/>
      <c r="E92" s="259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ht="16.5" x14ac:dyDescent="0.3">
      <c r="A93" s="291"/>
      <c r="B93" s="291"/>
      <c r="C93" s="291"/>
      <c r="D93" s="244"/>
      <c r="E93" s="259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ht="16.5" x14ac:dyDescent="0.3">
      <c r="A94" s="291"/>
      <c r="B94" s="291"/>
      <c r="C94" s="291"/>
      <c r="D94" s="244"/>
      <c r="E94" s="259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ht="16.5" x14ac:dyDescent="0.3">
      <c r="A95" s="291"/>
      <c r="B95" s="291"/>
      <c r="C95" s="291"/>
      <c r="D95" s="244"/>
      <c r="E95" s="259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ht="16.5" x14ac:dyDescent="0.3">
      <c r="A96" s="291"/>
      <c r="B96" s="291"/>
      <c r="C96" s="291"/>
      <c r="D96" s="244"/>
      <c r="E96" s="259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291"/>
      <c r="B97" s="291"/>
      <c r="C97" s="291"/>
      <c r="D97" s="244"/>
      <c r="E97" s="259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291"/>
      <c r="B98" s="291"/>
      <c r="C98" s="291"/>
      <c r="D98" s="244"/>
      <c r="E98" s="259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291"/>
      <c r="B99" s="291"/>
      <c r="C99" s="291"/>
      <c r="D99" s="244"/>
      <c r="E99" s="259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291"/>
      <c r="B100" s="291"/>
      <c r="C100" s="291"/>
      <c r="D100" s="244"/>
      <c r="E100" s="259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291"/>
      <c r="B101" s="291"/>
      <c r="C101" s="291"/>
      <c r="D101" s="244"/>
      <c r="E101" s="259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291"/>
      <c r="B102" s="291"/>
      <c r="C102" s="291"/>
      <c r="D102" s="244"/>
      <c r="E102" s="259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291"/>
      <c r="B103" s="291"/>
      <c r="C103" s="291"/>
      <c r="D103" s="244"/>
      <c r="E103" s="259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291"/>
      <c r="B104" s="291"/>
      <c r="C104" s="291"/>
      <c r="D104" s="244"/>
      <c r="E104" s="259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291"/>
      <c r="B105" s="291"/>
      <c r="C105" s="291"/>
      <c r="D105" s="244"/>
      <c r="E105" s="259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291"/>
      <c r="B106" s="291"/>
      <c r="C106" s="291"/>
      <c r="D106" s="244"/>
      <c r="E106" s="259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291"/>
      <c r="B107" s="291"/>
      <c r="C107" s="291"/>
      <c r="D107" s="244"/>
      <c r="E107" s="259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291"/>
      <c r="B108" s="291"/>
      <c r="C108" s="291"/>
      <c r="D108" s="244"/>
      <c r="E108" s="259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291"/>
      <c r="B109" s="291"/>
      <c r="C109" s="291"/>
      <c r="D109" s="244"/>
      <c r="E109" s="259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291"/>
      <c r="B110" s="291"/>
      <c r="C110" s="291"/>
      <c r="D110" s="244"/>
      <c r="E110" s="259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291"/>
      <c r="B111" s="291"/>
      <c r="C111" s="291"/>
      <c r="D111" s="244"/>
      <c r="E111" s="259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291"/>
      <c r="B112" s="291"/>
      <c r="C112" s="291"/>
      <c r="D112" s="244"/>
      <c r="E112" s="259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291"/>
      <c r="B113" s="291"/>
      <c r="C113" s="291"/>
      <c r="D113" s="244"/>
      <c r="E113" s="259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291"/>
      <c r="B114" s="291"/>
      <c r="C114" s="291"/>
      <c r="D114" s="244"/>
      <c r="E114" s="259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291"/>
      <c r="B115" s="291"/>
      <c r="C115" s="291"/>
      <c r="D115" s="244"/>
      <c r="E115" s="259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291"/>
      <c r="B116" s="291"/>
      <c r="C116" s="291"/>
      <c r="D116" s="244"/>
      <c r="E116" s="259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291"/>
      <c r="B117" s="291"/>
      <c r="C117" s="291"/>
      <c r="D117" s="244"/>
      <c r="E117" s="259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291"/>
      <c r="B118" s="291"/>
      <c r="C118" s="291"/>
      <c r="D118" s="244"/>
      <c r="E118" s="259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291"/>
      <c r="B119" s="291"/>
      <c r="C119" s="291"/>
      <c r="D119" s="244"/>
      <c r="E119" s="259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291"/>
      <c r="B120" s="291"/>
      <c r="C120" s="291"/>
      <c r="D120" s="244"/>
      <c r="E120" s="259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291"/>
      <c r="B121" s="291"/>
      <c r="C121" s="291"/>
      <c r="D121" s="244"/>
      <c r="E121" s="259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291"/>
      <c r="B122" s="291"/>
      <c r="C122" s="291"/>
      <c r="D122" s="244"/>
      <c r="E122" s="259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291"/>
      <c r="B123" s="291"/>
      <c r="C123" s="291"/>
      <c r="D123" s="244"/>
      <c r="E123" s="259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291"/>
      <c r="B124" s="291"/>
      <c r="C124" s="291"/>
      <c r="D124" s="244"/>
      <c r="E124" s="259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291"/>
      <c r="B125" s="291"/>
      <c r="C125" s="291"/>
      <c r="D125" s="244"/>
      <c r="E125" s="259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291"/>
      <c r="B126" s="291"/>
      <c r="C126" s="291"/>
      <c r="D126" s="244"/>
      <c r="E126" s="259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291"/>
      <c r="B127" s="291"/>
      <c r="C127" s="291"/>
      <c r="D127" s="244"/>
      <c r="E127" s="259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291"/>
      <c r="B128" s="291"/>
      <c r="C128" s="291"/>
      <c r="D128" s="244"/>
      <c r="E128" s="259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291"/>
      <c r="B129" s="291"/>
      <c r="C129" s="291"/>
      <c r="D129" s="244"/>
      <c r="E129" s="259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291"/>
      <c r="B130" s="291"/>
      <c r="C130" s="291"/>
      <c r="D130" s="244"/>
      <c r="E130" s="259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291"/>
      <c r="B131" s="291"/>
      <c r="C131" s="291"/>
      <c r="D131" s="244"/>
      <c r="E131" s="259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291"/>
      <c r="B132" s="291"/>
      <c r="C132" s="291"/>
      <c r="D132" s="244"/>
      <c r="E132" s="259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291"/>
      <c r="B133" s="291"/>
      <c r="C133" s="291"/>
      <c r="D133" s="244"/>
      <c r="E133" s="259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291"/>
      <c r="B134" s="291"/>
      <c r="C134" s="291"/>
      <c r="D134" s="244"/>
      <c r="E134" s="259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291"/>
      <c r="B135" s="291"/>
      <c r="C135" s="291"/>
      <c r="D135" s="244"/>
      <c r="E135" s="259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291"/>
      <c r="B136" s="291"/>
      <c r="C136" s="291"/>
      <c r="D136" s="244"/>
      <c r="E136" s="259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291"/>
      <c r="B137" s="291"/>
      <c r="C137" s="291"/>
      <c r="D137" s="244"/>
      <c r="E137" s="259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291"/>
      <c r="B138" s="291"/>
      <c r="C138" s="291"/>
      <c r="D138" s="244"/>
      <c r="E138" s="259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291"/>
      <c r="B139" s="291"/>
      <c r="C139" s="291"/>
      <c r="D139" s="244"/>
      <c r="E139" s="259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291"/>
      <c r="B140" s="291"/>
      <c r="C140" s="291"/>
      <c r="D140" s="244"/>
      <c r="E140" s="259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291"/>
      <c r="B141" s="291"/>
      <c r="C141" s="291"/>
      <c r="D141" s="244"/>
      <c r="E141" s="259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291"/>
      <c r="B142" s="291"/>
      <c r="C142" s="291"/>
      <c r="D142" s="244"/>
      <c r="E142" s="259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291"/>
      <c r="B143" s="291"/>
      <c r="C143" s="291"/>
      <c r="D143" s="244"/>
      <c r="E143" s="259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291"/>
      <c r="B144" s="291"/>
      <c r="C144" s="291"/>
      <c r="D144" s="244"/>
      <c r="E144" s="259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291"/>
      <c r="B145" s="291"/>
      <c r="C145" s="291"/>
      <c r="D145" s="244"/>
      <c r="E145" s="259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291"/>
      <c r="B146" s="291"/>
      <c r="C146" s="291"/>
      <c r="D146" s="244"/>
      <c r="E146" s="259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291"/>
      <c r="B147" s="291"/>
      <c r="C147" s="291"/>
      <c r="D147" s="244"/>
      <c r="E147" s="259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291"/>
      <c r="B148" s="291"/>
      <c r="C148" s="291"/>
      <c r="D148" s="244"/>
      <c r="E148" s="259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291"/>
      <c r="B149" s="291"/>
      <c r="C149" s="291"/>
      <c r="D149" s="244"/>
      <c r="E149" s="259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291"/>
      <c r="B150" s="291"/>
      <c r="C150" s="291"/>
      <c r="D150" s="244"/>
      <c r="E150" s="259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291"/>
      <c r="B151" s="291"/>
      <c r="C151" s="291"/>
      <c r="D151" s="244"/>
      <c r="E151" s="259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291"/>
      <c r="B152" s="291"/>
      <c r="C152" s="291"/>
      <c r="D152" s="244"/>
      <c r="E152" s="259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291"/>
      <c r="B153" s="291"/>
      <c r="C153" s="291"/>
      <c r="D153" s="244"/>
      <c r="E153" s="259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291"/>
      <c r="B154" s="291"/>
      <c r="C154" s="291"/>
      <c r="D154" s="244"/>
      <c r="E154" s="259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291"/>
      <c r="B155" s="291"/>
      <c r="C155" s="291"/>
      <c r="D155" s="244"/>
      <c r="E155" s="259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291"/>
      <c r="B156" s="291"/>
      <c r="C156" s="291"/>
      <c r="D156" s="244"/>
      <c r="E156" s="259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291"/>
      <c r="B157" s="291"/>
      <c r="C157" s="291"/>
      <c r="D157" s="244"/>
      <c r="E157" s="259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291"/>
      <c r="B158" s="291"/>
      <c r="C158" s="291"/>
      <c r="D158" s="244"/>
      <c r="E158" s="259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291"/>
      <c r="B159" s="291"/>
      <c r="C159" s="291"/>
      <c r="D159" s="244"/>
      <c r="E159" s="259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291"/>
      <c r="B160" s="291"/>
      <c r="C160" s="291"/>
      <c r="D160" s="244"/>
      <c r="E160" s="259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291"/>
      <c r="B161" s="291"/>
      <c r="C161" s="291"/>
      <c r="D161" s="244"/>
      <c r="E161" s="259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291"/>
      <c r="B162" s="291"/>
      <c r="C162" s="291"/>
      <c r="D162" s="244"/>
      <c r="E162" s="259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291"/>
      <c r="B163" s="291"/>
      <c r="C163" s="291"/>
      <c r="D163" s="244"/>
      <c r="E163" s="259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291"/>
      <c r="B164" s="291"/>
      <c r="C164" s="291"/>
      <c r="D164" s="244"/>
      <c r="E164" s="259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291"/>
      <c r="B165" s="291"/>
      <c r="C165" s="291"/>
      <c r="D165" s="244"/>
      <c r="E165" s="259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291"/>
      <c r="B166" s="291"/>
      <c r="C166" s="291"/>
      <c r="D166" s="244"/>
      <c r="E166" s="259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291"/>
      <c r="B167" s="291"/>
      <c r="C167" s="291"/>
      <c r="D167" s="244"/>
      <c r="E167" s="259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291"/>
      <c r="B168" s="291"/>
      <c r="C168" s="291"/>
      <c r="D168" s="244"/>
      <c r="E168" s="259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291"/>
      <c r="B169" s="291"/>
      <c r="C169" s="291"/>
      <c r="D169" s="244"/>
      <c r="E169" s="259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291"/>
      <c r="B170" s="291"/>
      <c r="C170" s="291"/>
      <c r="D170" s="244"/>
      <c r="E170" s="259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291"/>
      <c r="B171" s="291"/>
      <c r="C171" s="291"/>
      <c r="D171" s="244"/>
      <c r="E171" s="259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291"/>
      <c r="B172" s="291"/>
      <c r="C172" s="291"/>
      <c r="D172" s="244"/>
      <c r="E172" s="259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291"/>
      <c r="B173" s="291"/>
      <c r="C173" s="291"/>
      <c r="D173" s="244"/>
      <c r="E173" s="259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291"/>
      <c r="B174" s="291"/>
      <c r="C174" s="291"/>
      <c r="D174" s="244"/>
      <c r="E174" s="259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291"/>
      <c r="B175" s="291"/>
      <c r="C175" s="291"/>
      <c r="D175" s="244"/>
      <c r="E175" s="259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291"/>
      <c r="B176" s="291"/>
      <c r="C176" s="291"/>
      <c r="D176" s="244"/>
      <c r="E176" s="259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291"/>
      <c r="B177" s="291"/>
      <c r="C177" s="291"/>
      <c r="D177" s="244"/>
      <c r="E177" s="259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291"/>
      <c r="B178" s="291"/>
      <c r="C178" s="291"/>
      <c r="D178" s="244"/>
      <c r="E178" s="259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291"/>
      <c r="B179" s="291"/>
      <c r="C179" s="291"/>
      <c r="D179" s="244"/>
      <c r="E179" s="259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291"/>
      <c r="B180" s="291"/>
      <c r="C180" s="291"/>
      <c r="D180" s="244"/>
      <c r="E180" s="259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291"/>
      <c r="B181" s="291"/>
      <c r="C181" s="291"/>
      <c r="D181" s="244"/>
      <c r="E181" s="259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291"/>
      <c r="B182" s="291"/>
      <c r="C182" s="291"/>
      <c r="D182" s="244"/>
      <c r="E182" s="259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291"/>
      <c r="B183" s="291"/>
      <c r="C183" s="291"/>
      <c r="D183" s="244"/>
      <c r="E183" s="259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291"/>
      <c r="B184" s="291"/>
      <c r="C184" s="291"/>
      <c r="D184" s="244"/>
      <c r="E184" s="259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291"/>
      <c r="B185" s="291"/>
      <c r="C185" s="291"/>
      <c r="D185" s="244"/>
      <c r="E185" s="259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291"/>
      <c r="B186" s="291"/>
      <c r="C186" s="291"/>
      <c r="D186" s="244"/>
      <c r="E186" s="259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291"/>
      <c r="B187" s="291"/>
      <c r="C187" s="291"/>
      <c r="D187" s="244"/>
      <c r="E187" s="259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291"/>
      <c r="B188" s="291"/>
      <c r="C188" s="291"/>
      <c r="D188" s="244"/>
      <c r="E188" s="259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291"/>
      <c r="B189" s="291"/>
      <c r="C189" s="291"/>
      <c r="D189" s="244"/>
      <c r="E189" s="259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291"/>
      <c r="B190" s="291"/>
      <c r="C190" s="291"/>
      <c r="D190" s="244"/>
      <c r="E190" s="259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291"/>
      <c r="B191" s="291"/>
      <c r="C191" s="291"/>
      <c r="D191" s="244"/>
      <c r="E191" s="259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291"/>
      <c r="B192" s="291"/>
      <c r="C192" s="291"/>
      <c r="D192" s="244"/>
      <c r="E192" s="259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291"/>
      <c r="B193" s="291"/>
      <c r="C193" s="291"/>
      <c r="D193" s="244"/>
      <c r="E193" s="259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291"/>
      <c r="B194" s="291"/>
      <c r="C194" s="291"/>
      <c r="D194" s="244"/>
      <c r="E194" s="259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291"/>
      <c r="B195" s="291"/>
      <c r="C195" s="291"/>
      <c r="D195" s="244"/>
      <c r="E195" s="259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291"/>
      <c r="B196" s="291"/>
      <c r="C196" s="291"/>
      <c r="D196" s="244"/>
      <c r="E196" s="259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291"/>
      <c r="B197" s="291"/>
      <c r="C197" s="291"/>
      <c r="D197" s="244"/>
      <c r="E197" s="259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291"/>
      <c r="B198" s="291"/>
      <c r="C198" s="291"/>
      <c r="D198" s="244"/>
      <c r="E198" s="259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291"/>
      <c r="B199" s="291"/>
      <c r="C199" s="291"/>
      <c r="D199" s="244"/>
      <c r="E199" s="259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291"/>
      <c r="B200" s="291"/>
      <c r="C200" s="291"/>
      <c r="D200" s="244"/>
      <c r="E200" s="259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291"/>
      <c r="B201" s="291"/>
      <c r="C201" s="291"/>
      <c r="D201" s="244"/>
      <c r="E201" s="259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291"/>
      <c r="B202" s="291"/>
      <c r="C202" s="291"/>
      <c r="D202" s="244"/>
      <c r="E202" s="259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291"/>
      <c r="B203" s="291"/>
      <c r="C203" s="291"/>
      <c r="D203" s="244"/>
      <c r="E203" s="259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291"/>
      <c r="B204" s="291"/>
      <c r="C204" s="291"/>
      <c r="D204" s="244"/>
      <c r="E204" s="259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291"/>
      <c r="B205" s="291"/>
      <c r="C205" s="291"/>
      <c r="D205" s="244"/>
      <c r="E205" s="259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291"/>
      <c r="B206" s="291"/>
      <c r="C206" s="291"/>
      <c r="D206" s="244"/>
      <c r="E206" s="259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291"/>
      <c r="B207" s="291"/>
      <c r="C207" s="291"/>
      <c r="D207" s="244"/>
      <c r="E207" s="259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291"/>
      <c r="B208" s="291"/>
      <c r="C208" s="291"/>
      <c r="D208" s="244"/>
      <c r="E208" s="259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291"/>
      <c r="B209" s="291"/>
      <c r="C209" s="291"/>
      <c r="D209" s="244"/>
      <c r="E209" s="259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291"/>
      <c r="B210" s="291"/>
      <c r="C210" s="291"/>
      <c r="D210" s="244"/>
      <c r="E210" s="259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291"/>
      <c r="B211" s="291"/>
      <c r="C211" s="291"/>
      <c r="D211" s="244"/>
      <c r="E211" s="259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291"/>
      <c r="B212" s="291"/>
      <c r="C212" s="291"/>
      <c r="D212" s="244"/>
      <c r="E212" s="259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291"/>
      <c r="B213" s="291"/>
      <c r="C213" s="291"/>
      <c r="D213" s="244"/>
      <c r="E213" s="259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291"/>
      <c r="B214" s="291"/>
      <c r="C214" s="291"/>
      <c r="D214" s="244"/>
      <c r="E214" s="259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291"/>
      <c r="B215" s="291"/>
      <c r="C215" s="291"/>
      <c r="D215" s="244"/>
      <c r="E215" s="259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291"/>
      <c r="B216" s="291"/>
      <c r="C216" s="291"/>
      <c r="D216" s="244"/>
      <c r="E216" s="259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291"/>
      <c r="B217" s="291"/>
      <c r="C217" s="291"/>
      <c r="D217" s="244"/>
      <c r="E217" s="259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291"/>
      <c r="B218" s="291"/>
      <c r="C218" s="291"/>
      <c r="D218" s="244"/>
      <c r="E218" s="259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291"/>
      <c r="B219" s="291"/>
      <c r="C219" s="291"/>
      <c r="D219" s="244"/>
      <c r="E219" s="259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291"/>
      <c r="B220" s="291"/>
      <c r="C220" s="291"/>
      <c r="D220" s="244"/>
      <c r="E220" s="259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291"/>
      <c r="B221" s="291"/>
      <c r="C221" s="291"/>
      <c r="D221" s="244"/>
      <c r="E221" s="259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291"/>
      <c r="B222" s="291"/>
      <c r="C222" s="291"/>
      <c r="D222" s="244"/>
      <c r="E222" s="259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291"/>
      <c r="B223" s="291"/>
      <c r="C223" s="291"/>
      <c r="D223" s="244"/>
      <c r="E223" s="259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291"/>
      <c r="B224" s="291"/>
      <c r="C224" s="291"/>
      <c r="D224" s="244"/>
      <c r="E224" s="259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291"/>
      <c r="B225" s="291"/>
      <c r="C225" s="291"/>
      <c r="D225" s="244"/>
      <c r="E225" s="259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291"/>
      <c r="B226" s="291"/>
      <c r="C226" s="291"/>
      <c r="D226" s="244"/>
      <c r="E226" s="259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291"/>
      <c r="B227" s="291"/>
      <c r="C227" s="291"/>
      <c r="D227" s="244"/>
      <c r="E227" s="259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291"/>
      <c r="B228" s="291"/>
      <c r="C228" s="291"/>
      <c r="D228" s="244"/>
      <c r="E228" s="259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291"/>
      <c r="B229" s="291"/>
      <c r="C229" s="291"/>
      <c r="D229" s="244"/>
      <c r="E229" s="259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291"/>
      <c r="B230" s="291"/>
      <c r="C230" s="291"/>
      <c r="D230" s="244"/>
      <c r="E230" s="259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291"/>
      <c r="B231" s="291"/>
      <c r="C231" s="291"/>
      <c r="D231" s="244"/>
      <c r="E231" s="259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291"/>
      <c r="B232" s="291"/>
      <c r="C232" s="291"/>
      <c r="D232" s="244"/>
      <c r="E232" s="259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291"/>
      <c r="B233" s="291"/>
      <c r="C233" s="291"/>
      <c r="D233" s="244"/>
      <c r="E233" s="259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291"/>
      <c r="B234" s="291"/>
      <c r="C234" s="291"/>
      <c r="D234" s="244"/>
      <c r="E234" s="259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291"/>
      <c r="B235" s="291"/>
      <c r="C235" s="291"/>
      <c r="D235" s="244"/>
      <c r="E235" s="259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291"/>
      <c r="B236" s="291"/>
      <c r="C236" s="291"/>
      <c r="D236" s="244"/>
      <c r="E236" s="259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291"/>
      <c r="B237" s="291"/>
      <c r="C237" s="291"/>
      <c r="D237" s="244"/>
      <c r="E237" s="259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291"/>
      <c r="B238" s="291"/>
      <c r="C238" s="291"/>
      <c r="D238" s="244"/>
      <c r="E238" s="259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291"/>
      <c r="B239" s="291"/>
      <c r="C239" s="291"/>
      <c r="D239" s="244"/>
      <c r="E239" s="259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291"/>
      <c r="B240" s="291"/>
      <c r="C240" s="291"/>
      <c r="D240" s="244"/>
      <c r="E240" s="259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291"/>
      <c r="B241" s="291"/>
      <c r="C241" s="291"/>
      <c r="D241" s="244"/>
      <c r="E241" s="259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291"/>
      <c r="B242" s="291"/>
      <c r="C242" s="291"/>
      <c r="D242" s="244"/>
      <c r="E242" s="259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291"/>
      <c r="B243" s="291"/>
      <c r="C243" s="291"/>
      <c r="D243" s="244"/>
      <c r="E243" s="259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291"/>
      <c r="B244" s="291"/>
      <c r="C244" s="291"/>
      <c r="D244" s="244"/>
      <c r="E244" s="259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291"/>
      <c r="B245" s="291"/>
      <c r="C245" s="291"/>
      <c r="D245" s="244"/>
      <c r="E245" s="259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291"/>
      <c r="B246" s="291"/>
      <c r="C246" s="291"/>
      <c r="D246" s="244"/>
      <c r="E246" s="259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291"/>
      <c r="B247" s="291"/>
      <c r="C247" s="291"/>
      <c r="D247" s="244"/>
      <c r="E247" s="259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291"/>
      <c r="B248" s="291"/>
      <c r="C248" s="291"/>
      <c r="D248" s="244"/>
      <c r="E248" s="259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291"/>
      <c r="B249" s="291"/>
      <c r="C249" s="291"/>
      <c r="D249" s="244"/>
      <c r="E249" s="259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291"/>
      <c r="B250" s="291"/>
      <c r="C250" s="291"/>
      <c r="D250" s="244"/>
      <c r="E250" s="259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291"/>
      <c r="B251" s="291"/>
      <c r="C251" s="291"/>
      <c r="D251" s="244"/>
      <c r="E251" s="259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291"/>
      <c r="B252" s="291"/>
      <c r="C252" s="291"/>
      <c r="D252" s="244"/>
      <c r="E252" s="259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291"/>
      <c r="B253" s="291"/>
      <c r="C253" s="291"/>
      <c r="D253" s="244"/>
      <c r="E253" s="259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291"/>
      <c r="B254" s="291"/>
      <c r="C254" s="291"/>
      <c r="D254" s="244"/>
      <c r="E254" s="259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291"/>
      <c r="B255" s="291"/>
      <c r="C255" s="291"/>
      <c r="D255" s="244"/>
      <c r="E255" s="259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291"/>
      <c r="B256" s="291"/>
      <c r="C256" s="291"/>
      <c r="D256" s="244"/>
      <c r="E256" s="259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291"/>
      <c r="B257" s="291"/>
      <c r="C257" s="291"/>
      <c r="D257" s="244"/>
      <c r="E257" s="259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291"/>
      <c r="B258" s="291"/>
      <c r="C258" s="291"/>
      <c r="D258" s="244"/>
      <c r="E258" s="259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291"/>
      <c r="B259" s="291"/>
      <c r="C259" s="291"/>
      <c r="D259" s="244"/>
      <c r="E259" s="259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291"/>
      <c r="B260" s="291"/>
      <c r="C260" s="291"/>
      <c r="D260" s="244"/>
      <c r="E260" s="259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291"/>
      <c r="B261" s="291"/>
      <c r="C261" s="291"/>
      <c r="D261" s="244"/>
      <c r="E261" s="259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291"/>
      <c r="B262" s="291"/>
      <c r="C262" s="291"/>
      <c r="D262" s="244"/>
      <c r="E262" s="259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291"/>
      <c r="B263" s="291"/>
      <c r="C263" s="291"/>
      <c r="D263" s="244"/>
      <c r="E263" s="259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291"/>
      <c r="B264" s="291"/>
      <c r="C264" s="291"/>
      <c r="D264" s="244"/>
      <c r="E264" s="259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291"/>
      <c r="B265" s="291"/>
      <c r="C265" s="291"/>
      <c r="D265" s="244"/>
      <c r="E265" s="259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291"/>
      <c r="B266" s="291"/>
      <c r="C266" s="291"/>
      <c r="D266" s="244"/>
      <c r="E266" s="259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291"/>
      <c r="B267" s="291"/>
      <c r="C267" s="291"/>
      <c r="D267" s="244"/>
      <c r="E267" s="259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291"/>
      <c r="B268" s="291"/>
      <c r="C268" s="291"/>
      <c r="D268" s="244"/>
      <c r="E268" s="259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291"/>
      <c r="B269" s="291"/>
      <c r="C269" s="291"/>
      <c r="D269" s="244"/>
      <c r="E269" s="259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291"/>
      <c r="B270" s="291"/>
      <c r="C270" s="291"/>
      <c r="D270" s="244"/>
      <c r="E270" s="259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291"/>
      <c r="B271" s="291"/>
      <c r="C271" s="291"/>
      <c r="D271" s="244"/>
      <c r="E271" s="259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291"/>
      <c r="B272" s="291"/>
      <c r="C272" s="291"/>
      <c r="D272" s="244"/>
      <c r="E272" s="259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291"/>
      <c r="B273" s="291"/>
      <c r="C273" s="291"/>
      <c r="D273" s="244"/>
      <c r="E273" s="259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291"/>
      <c r="B274" s="291"/>
      <c r="C274" s="291"/>
      <c r="D274" s="244"/>
      <c r="E274" s="259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291"/>
      <c r="B275" s="291"/>
      <c r="C275" s="291"/>
      <c r="D275" s="244"/>
      <c r="E275" s="259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291"/>
      <c r="B276" s="291"/>
      <c r="C276" s="291"/>
      <c r="D276" s="244"/>
      <c r="E276" s="259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291"/>
      <c r="B277" s="291"/>
      <c r="C277" s="291"/>
      <c r="D277" s="244"/>
      <c r="E277" s="259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291"/>
      <c r="B278" s="291"/>
      <c r="C278" s="291"/>
      <c r="D278" s="244"/>
      <c r="E278" s="259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291"/>
      <c r="B279" s="291"/>
      <c r="C279" s="291"/>
      <c r="D279" s="244"/>
      <c r="E279" s="259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291"/>
      <c r="B280" s="291"/>
      <c r="C280" s="291"/>
      <c r="D280" s="244"/>
      <c r="E280" s="259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291"/>
      <c r="B281" s="291"/>
      <c r="C281" s="291"/>
      <c r="D281" s="244"/>
      <c r="E281" s="259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291"/>
      <c r="B282" s="291"/>
      <c r="C282" s="291"/>
      <c r="D282" s="244"/>
      <c r="E282" s="259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291"/>
      <c r="B283" s="291"/>
      <c r="C283" s="291"/>
      <c r="D283" s="244"/>
      <c r="E283" s="259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291"/>
      <c r="B284" s="291"/>
      <c r="C284" s="291"/>
      <c r="D284" s="244"/>
      <c r="E284" s="259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291"/>
      <c r="B285" s="291"/>
      <c r="C285" s="291"/>
      <c r="D285" s="244"/>
      <c r="E285" s="259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291"/>
      <c r="B286" s="291"/>
      <c r="C286" s="291"/>
      <c r="D286" s="244"/>
      <c r="E286" s="259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291"/>
      <c r="B287" s="291"/>
      <c r="C287" s="291"/>
      <c r="D287" s="244"/>
      <c r="E287" s="259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291"/>
      <c r="B288" s="291"/>
      <c r="C288" s="291"/>
      <c r="D288" s="244"/>
      <c r="E288" s="259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291"/>
      <c r="B289" s="291"/>
      <c r="C289" s="291"/>
      <c r="D289" s="244"/>
      <c r="E289" s="259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291"/>
      <c r="B290" s="291"/>
      <c r="C290" s="291"/>
      <c r="D290" s="244"/>
      <c r="E290" s="259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291"/>
      <c r="B291" s="291"/>
      <c r="C291" s="291"/>
      <c r="D291" s="244"/>
      <c r="E291" s="259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291"/>
      <c r="B292" s="291"/>
      <c r="C292" s="291"/>
      <c r="D292" s="244"/>
      <c r="E292" s="259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291"/>
      <c r="B293" s="291"/>
      <c r="C293" s="291"/>
      <c r="D293" s="244"/>
      <c r="E293" s="259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291"/>
      <c r="B294" s="291"/>
      <c r="C294" s="291"/>
      <c r="D294" s="244"/>
      <c r="E294" s="259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291"/>
      <c r="B295" s="291"/>
      <c r="C295" s="291"/>
      <c r="D295" s="244"/>
      <c r="E295" s="259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291"/>
      <c r="B296" s="291"/>
      <c r="C296" s="291"/>
      <c r="D296" s="244"/>
      <c r="E296" s="259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291"/>
      <c r="B297" s="291"/>
      <c r="C297" s="291"/>
      <c r="D297" s="244"/>
      <c r="E297" s="259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291"/>
      <c r="B298" s="291"/>
      <c r="C298" s="291"/>
      <c r="D298" s="244"/>
      <c r="E298" s="259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291"/>
      <c r="B299" s="291"/>
      <c r="C299" s="291"/>
      <c r="D299" s="244"/>
      <c r="E299" s="259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291"/>
      <c r="B300" s="291"/>
      <c r="C300" s="291"/>
      <c r="D300" s="244"/>
      <c r="E300" s="259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291"/>
      <c r="B301" s="291"/>
      <c r="C301" s="291"/>
      <c r="D301" s="244"/>
      <c r="E301" s="259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291"/>
      <c r="B302" s="291"/>
      <c r="C302" s="291"/>
      <c r="D302" s="244"/>
      <c r="E302" s="259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291"/>
      <c r="B303" s="291"/>
      <c r="C303" s="291"/>
      <c r="D303" s="244"/>
      <c r="E303" s="259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291"/>
      <c r="B304" s="291"/>
      <c r="C304" s="291"/>
      <c r="D304" s="244"/>
      <c r="E304" s="259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291"/>
      <c r="B305" s="291"/>
      <c r="C305" s="291"/>
      <c r="D305" s="244"/>
      <c r="E305" s="259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291"/>
      <c r="B306" s="291"/>
      <c r="C306" s="291"/>
      <c r="D306" s="244"/>
      <c r="E306" s="259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291"/>
      <c r="B307" s="291"/>
      <c r="C307" s="291"/>
      <c r="D307" s="244"/>
      <c r="E307" s="259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291"/>
      <c r="B308" s="291"/>
      <c r="C308" s="291"/>
      <c r="D308" s="244"/>
      <c r="E308" s="259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291"/>
      <c r="B309" s="291"/>
      <c r="C309" s="291"/>
      <c r="D309" s="244"/>
      <c r="E309" s="259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291"/>
      <c r="B310" s="291"/>
      <c r="C310" s="291"/>
      <c r="D310" s="244"/>
      <c r="E310" s="259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291"/>
      <c r="B311" s="291"/>
      <c r="C311" s="291"/>
      <c r="D311" s="244"/>
      <c r="E311" s="259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291"/>
      <c r="B312" s="291"/>
      <c r="C312" s="291"/>
      <c r="D312" s="244"/>
      <c r="E312" s="259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291"/>
      <c r="B313" s="291"/>
      <c r="C313" s="291"/>
      <c r="D313" s="244"/>
      <c r="E313" s="259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291"/>
      <c r="B314" s="291"/>
      <c r="C314" s="291"/>
      <c r="D314" s="244"/>
      <c r="E314" s="259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291"/>
      <c r="B315" s="291"/>
      <c r="C315" s="291"/>
      <c r="D315" s="244"/>
      <c r="E315" s="259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291"/>
      <c r="B316" s="291"/>
      <c r="C316" s="291"/>
      <c r="D316" s="244"/>
      <c r="E316" s="259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291"/>
      <c r="B317" s="291"/>
      <c r="C317" s="291"/>
      <c r="D317" s="244"/>
      <c r="E317" s="259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291"/>
      <c r="B318" s="291"/>
      <c r="C318" s="291"/>
      <c r="D318" s="244"/>
      <c r="E318" s="259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291"/>
      <c r="B319" s="291"/>
      <c r="C319" s="291"/>
      <c r="D319" s="244"/>
      <c r="E319" s="259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291"/>
      <c r="B320" s="291"/>
      <c r="C320" s="291"/>
      <c r="D320" s="244"/>
      <c r="E320" s="259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291"/>
      <c r="B321" s="291"/>
      <c r="C321" s="291"/>
      <c r="D321" s="244"/>
      <c r="E321" s="259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291"/>
      <c r="B322" s="291"/>
      <c r="C322" s="291"/>
      <c r="D322" s="244"/>
      <c r="E322" s="259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291"/>
      <c r="B323" s="291"/>
      <c r="C323" s="291"/>
      <c r="D323" s="244"/>
      <c r="E323" s="259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291"/>
      <c r="B324" s="291"/>
      <c r="C324" s="291"/>
      <c r="D324" s="244"/>
      <c r="E324" s="259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291"/>
      <c r="B325" s="291"/>
      <c r="C325" s="291"/>
      <c r="D325" s="244"/>
      <c r="E325" s="259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291"/>
      <c r="B326" s="291"/>
      <c r="C326" s="291"/>
      <c r="D326" s="244"/>
      <c r="E326" s="259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291"/>
      <c r="B327" s="291"/>
      <c r="C327" s="291"/>
      <c r="D327" s="244"/>
      <c r="E327" s="259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291"/>
      <c r="B328" s="291"/>
      <c r="C328" s="291"/>
      <c r="D328" s="244"/>
      <c r="E328" s="259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291"/>
      <c r="B329" s="291"/>
      <c r="C329" s="291"/>
      <c r="D329" s="244"/>
      <c r="E329" s="259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291"/>
      <c r="B330" s="291"/>
      <c r="C330" s="291"/>
      <c r="D330" s="244"/>
      <c r="E330" s="259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291"/>
      <c r="B331" s="291"/>
      <c r="C331" s="291"/>
      <c r="D331" s="244"/>
      <c r="E331" s="259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291"/>
      <c r="B332" s="291"/>
      <c r="C332" s="291"/>
      <c r="D332" s="244"/>
      <c r="E332" s="259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291"/>
      <c r="B333" s="291"/>
      <c r="C333" s="291"/>
      <c r="D333" s="244"/>
      <c r="E333" s="259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291"/>
      <c r="B334" s="291"/>
      <c r="C334" s="291"/>
      <c r="D334" s="244"/>
      <c r="E334" s="259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291"/>
      <c r="B335" s="291"/>
      <c r="C335" s="291"/>
      <c r="D335" s="244"/>
      <c r="E335" s="259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291"/>
      <c r="B336" s="291"/>
      <c r="C336" s="291"/>
      <c r="D336" s="244"/>
      <c r="E336" s="259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291"/>
      <c r="B337" s="291"/>
      <c r="C337" s="291"/>
      <c r="D337" s="244"/>
      <c r="E337" s="259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291"/>
      <c r="B338" s="291"/>
      <c r="C338" s="291"/>
      <c r="D338" s="244"/>
      <c r="E338" s="259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291"/>
      <c r="B339" s="291"/>
      <c r="C339" s="291"/>
      <c r="D339" s="244"/>
      <c r="E339" s="259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291"/>
      <c r="B340" s="291"/>
      <c r="C340" s="291"/>
      <c r="D340" s="244"/>
      <c r="E340" s="259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291"/>
      <c r="B341" s="291"/>
      <c r="C341" s="291"/>
      <c r="D341" s="244"/>
      <c r="E341" s="259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291"/>
      <c r="B342" s="291"/>
      <c r="C342" s="291"/>
      <c r="D342" s="244"/>
      <c r="E342" s="259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291"/>
      <c r="B343" s="291"/>
      <c r="C343" s="291"/>
      <c r="D343" s="244"/>
      <c r="E343" s="259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291"/>
      <c r="B344" s="291"/>
      <c r="C344" s="291"/>
      <c r="D344" s="244"/>
      <c r="E344" s="259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291"/>
      <c r="B345" s="291"/>
      <c r="C345" s="291"/>
      <c r="D345" s="244"/>
      <c r="E345" s="259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291"/>
      <c r="B346" s="291"/>
      <c r="C346" s="291"/>
      <c r="D346" s="244"/>
      <c r="E346" s="259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291"/>
      <c r="B347" s="291"/>
      <c r="C347" s="291"/>
      <c r="D347" s="244"/>
      <c r="E347" s="259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291"/>
      <c r="B348" s="291"/>
      <c r="C348" s="291"/>
      <c r="D348" s="244"/>
      <c r="E348" s="259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291"/>
      <c r="B349" s="291"/>
      <c r="C349" s="291"/>
      <c r="D349" s="244"/>
      <c r="E349" s="259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291"/>
      <c r="B350" s="291"/>
      <c r="C350" s="291"/>
      <c r="D350" s="244"/>
      <c r="E350" s="259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291"/>
      <c r="B351" s="291"/>
      <c r="C351" s="291"/>
      <c r="D351" s="244"/>
      <c r="E351" s="259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291"/>
      <c r="B352" s="291"/>
      <c r="C352" s="291"/>
      <c r="D352" s="244"/>
      <c r="E352" s="259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291"/>
      <c r="B353" s="291"/>
      <c r="C353" s="291"/>
      <c r="D353" s="244"/>
      <c r="E353" s="259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291"/>
      <c r="B354" s="291"/>
      <c r="C354" s="291"/>
      <c r="D354" s="244"/>
      <c r="E354" s="259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291"/>
      <c r="B355" s="291"/>
      <c r="C355" s="291"/>
      <c r="D355" s="244"/>
      <c r="E355" s="259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291"/>
      <c r="B356" s="291"/>
      <c r="C356" s="291"/>
      <c r="D356" s="244"/>
      <c r="E356" s="259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291"/>
      <c r="B357" s="291"/>
      <c r="C357" s="291"/>
      <c r="D357" s="244"/>
      <c r="E357" s="259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291"/>
      <c r="B358" s="291"/>
      <c r="C358" s="291"/>
      <c r="D358" s="244"/>
      <c r="E358" s="259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291"/>
      <c r="B359" s="291"/>
      <c r="C359" s="291"/>
      <c r="D359" s="244"/>
      <c r="E359" s="259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291"/>
      <c r="B360" s="291"/>
      <c r="C360" s="291"/>
      <c r="D360" s="244"/>
      <c r="E360" s="259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291"/>
      <c r="B361" s="291"/>
      <c r="C361" s="291"/>
      <c r="D361" s="244"/>
      <c r="E361" s="259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291"/>
      <c r="B362" s="291"/>
      <c r="C362" s="291"/>
      <c r="D362" s="244"/>
      <c r="E362" s="259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291"/>
      <c r="B363" s="291"/>
      <c r="C363" s="291"/>
      <c r="D363" s="244"/>
      <c r="E363" s="259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291"/>
      <c r="B364" s="291"/>
      <c r="C364" s="291"/>
      <c r="D364" s="244"/>
      <c r="E364" s="259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291"/>
      <c r="B365" s="291"/>
      <c r="C365" s="291"/>
      <c r="D365" s="244"/>
      <c r="E365" s="259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291"/>
      <c r="B366" s="291"/>
      <c r="C366" s="291"/>
      <c r="D366" s="244"/>
      <c r="E366" s="259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291"/>
      <c r="B367" s="291"/>
      <c r="C367" s="291"/>
      <c r="D367" s="244"/>
      <c r="E367" s="259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291"/>
      <c r="B368" s="291"/>
      <c r="C368" s="291"/>
      <c r="D368" s="244"/>
      <c r="E368" s="259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291"/>
      <c r="B369" s="291"/>
      <c r="C369" s="291"/>
      <c r="D369" s="244"/>
      <c r="E369" s="259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291"/>
      <c r="B370" s="291"/>
      <c r="C370" s="291"/>
      <c r="D370" s="244"/>
      <c r="E370" s="259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291"/>
      <c r="B371" s="291"/>
      <c r="C371" s="291"/>
      <c r="D371" s="244"/>
      <c r="E371" s="259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291"/>
      <c r="B372" s="291"/>
      <c r="C372" s="291"/>
      <c r="D372" s="244"/>
      <c r="E372" s="259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291"/>
      <c r="B373" s="291"/>
      <c r="C373" s="291"/>
      <c r="D373" s="244"/>
      <c r="E373" s="259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291"/>
      <c r="B374" s="291"/>
      <c r="C374" s="291"/>
      <c r="D374" s="244"/>
      <c r="E374" s="259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291"/>
      <c r="B375" s="291"/>
      <c r="C375" s="291"/>
      <c r="D375" s="244"/>
      <c r="E375" s="259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291"/>
      <c r="B376" s="291"/>
      <c r="C376" s="291"/>
      <c r="D376" s="244"/>
      <c r="E376" s="259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291"/>
      <c r="B377" s="291"/>
      <c r="C377" s="291"/>
      <c r="D377" s="244"/>
      <c r="E377" s="259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291"/>
      <c r="B378" s="291"/>
      <c r="C378" s="291"/>
      <c r="D378" s="244"/>
      <c r="E378" s="259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291"/>
      <c r="B379" s="291"/>
      <c r="C379" s="291"/>
      <c r="D379" s="244"/>
      <c r="E379" s="259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291"/>
      <c r="B380" s="291"/>
      <c r="C380" s="291"/>
      <c r="D380" s="244"/>
      <c r="E380" s="259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291"/>
      <c r="B381" s="291"/>
      <c r="C381" s="291"/>
      <c r="D381" s="244"/>
      <c r="E381" s="259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291"/>
      <c r="B382" s="291"/>
      <c r="C382" s="291"/>
      <c r="D382" s="244"/>
      <c r="E382" s="259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291"/>
      <c r="B383" s="291"/>
      <c r="C383" s="291"/>
      <c r="D383" s="244"/>
      <c r="E383" s="259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291"/>
      <c r="B384" s="291"/>
      <c r="C384" s="291"/>
      <c r="D384" s="244"/>
      <c r="E384" s="259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291"/>
      <c r="B385" s="291"/>
      <c r="C385" s="291"/>
      <c r="D385" s="244"/>
      <c r="E385" s="259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291"/>
      <c r="B386" s="291"/>
      <c r="C386" s="291"/>
      <c r="D386" s="244"/>
      <c r="E386" s="259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291"/>
      <c r="B387" s="291"/>
      <c r="C387" s="291"/>
      <c r="D387" s="244"/>
      <c r="E387" s="259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291"/>
      <c r="B388" s="291"/>
      <c r="C388" s="291"/>
      <c r="D388" s="244"/>
      <c r="E388" s="259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291"/>
      <c r="B389" s="291"/>
      <c r="C389" s="291"/>
      <c r="D389" s="244"/>
      <c r="E389" s="259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291"/>
      <c r="B390" s="291"/>
      <c r="C390" s="291"/>
      <c r="D390" s="244"/>
      <c r="E390" s="259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291"/>
      <c r="B391" s="291"/>
      <c r="C391" s="291"/>
      <c r="D391" s="244"/>
      <c r="E391" s="259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291"/>
      <c r="B392" s="291"/>
      <c r="C392" s="291"/>
      <c r="D392" s="244"/>
      <c r="E392" s="259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291"/>
      <c r="B393" s="291"/>
      <c r="C393" s="291"/>
      <c r="D393" s="244"/>
      <c r="E393" s="259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291"/>
      <c r="B394" s="291"/>
      <c r="C394" s="291"/>
      <c r="D394" s="244"/>
      <c r="E394" s="259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291"/>
      <c r="B395" s="291"/>
      <c r="C395" s="291"/>
      <c r="D395" s="244"/>
      <c r="E395" s="259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291"/>
      <c r="B396" s="291"/>
      <c r="C396" s="291"/>
      <c r="D396" s="244"/>
      <c r="E396" s="259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291"/>
      <c r="B397" s="291"/>
      <c r="C397" s="291"/>
      <c r="D397" s="244"/>
      <c r="E397" s="259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291"/>
      <c r="B398" s="291"/>
      <c r="C398" s="291"/>
      <c r="D398" s="244"/>
      <c r="E398" s="259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291"/>
      <c r="B399" s="291"/>
      <c r="C399" s="291"/>
      <c r="D399" s="244"/>
      <c r="E399" s="259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291"/>
      <c r="B400" s="291"/>
      <c r="C400" s="291"/>
      <c r="D400" s="244"/>
      <c r="E400" s="259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291"/>
      <c r="B401" s="291"/>
      <c r="C401" s="291"/>
      <c r="D401" s="244"/>
      <c r="E401" s="259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291"/>
      <c r="B402" s="291"/>
      <c r="C402" s="291"/>
      <c r="D402" s="244"/>
      <c r="E402" s="259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291"/>
      <c r="B403" s="291"/>
      <c r="C403" s="291"/>
      <c r="D403" s="244"/>
      <c r="E403" s="259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291"/>
      <c r="B404" s="291"/>
      <c r="C404" s="291"/>
      <c r="D404" s="244"/>
      <c r="E404" s="259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291"/>
      <c r="B405" s="291"/>
      <c r="C405" s="291"/>
      <c r="D405" s="244"/>
      <c r="E405" s="259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291"/>
      <c r="B406" s="291"/>
      <c r="C406" s="291"/>
      <c r="D406" s="244"/>
      <c r="E406" s="259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291"/>
      <c r="B407" s="291"/>
      <c r="C407" s="291"/>
      <c r="D407" s="244"/>
      <c r="E407" s="259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291"/>
      <c r="B408" s="291"/>
      <c r="C408" s="291"/>
      <c r="D408" s="244"/>
      <c r="E408" s="259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291"/>
      <c r="B409" s="291"/>
      <c r="C409" s="291"/>
      <c r="D409" s="244"/>
      <c r="E409" s="259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291"/>
      <c r="B410" s="291"/>
      <c r="C410" s="291"/>
      <c r="D410" s="244"/>
      <c r="E410" s="259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291"/>
      <c r="B411" s="291"/>
      <c r="C411" s="291"/>
      <c r="D411" s="244"/>
      <c r="E411" s="259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291"/>
      <c r="B412" s="291"/>
      <c r="C412" s="291"/>
      <c r="D412" s="244"/>
      <c r="E412" s="259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291"/>
      <c r="B413" s="291"/>
      <c r="C413" s="291"/>
      <c r="D413" s="244"/>
      <c r="E413" s="259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291"/>
      <c r="B414" s="291"/>
      <c r="C414" s="291"/>
      <c r="D414" s="244"/>
      <c r="E414" s="259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291"/>
      <c r="B415" s="291"/>
      <c r="C415" s="291"/>
      <c r="D415" s="244"/>
      <c r="E415" s="259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291"/>
      <c r="B416" s="291"/>
      <c r="C416" s="291"/>
      <c r="D416" s="244"/>
      <c r="E416" s="259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291"/>
      <c r="B417" s="291"/>
      <c r="C417" s="291"/>
      <c r="D417" s="244"/>
      <c r="E417" s="259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291"/>
      <c r="B418" s="291"/>
      <c r="C418" s="291"/>
      <c r="D418" s="244"/>
      <c r="E418" s="259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291"/>
      <c r="B419" s="291"/>
      <c r="C419" s="291"/>
      <c r="D419" s="244"/>
      <c r="E419" s="259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291"/>
      <c r="B420" s="291"/>
      <c r="C420" s="291"/>
      <c r="D420" s="244"/>
      <c r="E420" s="259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291"/>
      <c r="B421" s="291"/>
      <c r="C421" s="291"/>
      <c r="D421" s="244"/>
      <c r="E421" s="259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291"/>
      <c r="B422" s="291"/>
      <c r="C422" s="291"/>
      <c r="D422" s="244"/>
      <c r="E422" s="259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291"/>
      <c r="B423" s="291"/>
      <c r="C423" s="291"/>
      <c r="D423" s="244"/>
      <c r="E423" s="259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291"/>
      <c r="B424" s="291"/>
      <c r="C424" s="291"/>
      <c r="D424" s="244"/>
      <c r="E424" s="259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291"/>
      <c r="B425" s="291"/>
      <c r="C425" s="291"/>
      <c r="D425" s="244"/>
      <c r="E425" s="259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291"/>
      <c r="B426" s="291"/>
      <c r="C426" s="291"/>
      <c r="D426" s="244"/>
      <c r="E426" s="259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291"/>
      <c r="B427" s="291"/>
      <c r="C427" s="291"/>
      <c r="D427" s="244"/>
      <c r="E427" s="259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291"/>
      <c r="B428" s="291"/>
      <c r="C428" s="291"/>
      <c r="D428" s="244"/>
      <c r="E428" s="259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291"/>
      <c r="B429" s="291"/>
      <c r="C429" s="291"/>
      <c r="D429" s="244"/>
      <c r="E429" s="259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291"/>
      <c r="B430" s="291"/>
      <c r="C430" s="291"/>
      <c r="D430" s="244"/>
      <c r="E430" s="259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291"/>
      <c r="B431" s="291"/>
      <c r="C431" s="291"/>
      <c r="D431" s="244"/>
      <c r="E431" s="259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291"/>
      <c r="B432" s="291"/>
      <c r="C432" s="291"/>
      <c r="D432" s="244"/>
      <c r="E432" s="259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291"/>
      <c r="B433" s="291"/>
      <c r="C433" s="291"/>
      <c r="D433" s="244"/>
      <c r="E433" s="259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291"/>
      <c r="B434" s="291"/>
      <c r="C434" s="291"/>
      <c r="D434" s="244"/>
      <c r="E434" s="259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291"/>
      <c r="B435" s="291"/>
      <c r="C435" s="291"/>
      <c r="D435" s="244"/>
      <c r="E435" s="259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291"/>
      <c r="B436" s="291"/>
      <c r="C436" s="291"/>
      <c r="D436" s="244"/>
      <c r="E436" s="259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291"/>
      <c r="B437" s="291"/>
      <c r="C437" s="291"/>
      <c r="D437" s="244"/>
      <c r="E437" s="259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291"/>
      <c r="B438" s="291"/>
      <c r="C438" s="291"/>
      <c r="D438" s="244"/>
      <c r="E438" s="259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291"/>
      <c r="B439" s="291"/>
      <c r="C439" s="291"/>
      <c r="D439" s="244"/>
      <c r="E439" s="259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291"/>
      <c r="B440" s="291"/>
      <c r="C440" s="291"/>
      <c r="D440" s="244"/>
      <c r="E440" s="259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291"/>
      <c r="B441" s="291"/>
      <c r="C441" s="291"/>
      <c r="D441" s="244"/>
      <c r="E441" s="259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291"/>
      <c r="B442" s="291"/>
      <c r="C442" s="291"/>
      <c r="D442" s="244"/>
      <c r="E442" s="259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291"/>
      <c r="B443" s="291"/>
      <c r="C443" s="291"/>
      <c r="D443" s="244"/>
      <c r="E443" s="259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291"/>
      <c r="B444" s="291"/>
      <c r="C444" s="291"/>
      <c r="D444" s="244"/>
      <c r="E444" s="259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291"/>
      <c r="B445" s="291"/>
      <c r="C445" s="291"/>
      <c r="D445" s="244"/>
      <c r="E445" s="259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291"/>
      <c r="B446" s="291"/>
      <c r="C446" s="291"/>
      <c r="D446" s="244"/>
      <c r="E446" s="259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291"/>
      <c r="B447" s="291"/>
      <c r="C447" s="291"/>
      <c r="D447" s="244"/>
      <c r="E447" s="259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291"/>
      <c r="B448" s="291"/>
      <c r="C448" s="291"/>
      <c r="D448" s="244"/>
      <c r="E448" s="259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291"/>
      <c r="B449" s="291"/>
      <c r="C449" s="291"/>
      <c r="D449" s="244"/>
      <c r="E449" s="259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291"/>
      <c r="B450" s="291"/>
      <c r="C450" s="291"/>
      <c r="D450" s="244"/>
      <c r="E450" s="259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291"/>
      <c r="B451" s="291"/>
      <c r="C451" s="291"/>
      <c r="D451" s="244"/>
      <c r="E451" s="259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291"/>
      <c r="B452" s="291"/>
      <c r="C452" s="291"/>
      <c r="D452" s="244"/>
      <c r="E452" s="259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291"/>
      <c r="B453" s="291"/>
      <c r="C453" s="291"/>
      <c r="D453" s="244"/>
      <c r="E453" s="259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291"/>
      <c r="B454" s="291"/>
      <c r="C454" s="291"/>
      <c r="D454" s="244"/>
      <c r="E454" s="259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291"/>
      <c r="B455" s="291"/>
      <c r="C455" s="291"/>
      <c r="D455" s="244"/>
      <c r="E455" s="259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291"/>
      <c r="B456" s="291"/>
      <c r="C456" s="291"/>
      <c r="D456" s="244"/>
      <c r="E456" s="259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291"/>
      <c r="B457" s="291"/>
      <c r="C457" s="291"/>
      <c r="D457" s="244"/>
      <c r="E457" s="259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291"/>
      <c r="B458" s="291"/>
      <c r="C458" s="291"/>
      <c r="D458" s="244"/>
      <c r="E458" s="259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291"/>
      <c r="B459" s="291"/>
      <c r="C459" s="291"/>
      <c r="D459" s="244"/>
      <c r="E459" s="259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291"/>
      <c r="B460" s="291"/>
      <c r="C460" s="291"/>
      <c r="D460" s="244"/>
      <c r="E460" s="259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291"/>
      <c r="B461" s="291"/>
      <c r="C461" s="291"/>
      <c r="D461" s="244"/>
      <c r="E461" s="259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291"/>
      <c r="B462" s="291"/>
      <c r="C462" s="291"/>
      <c r="D462" s="244"/>
      <c r="E462" s="259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291"/>
      <c r="B463" s="291"/>
      <c r="C463" s="291"/>
      <c r="D463" s="244"/>
      <c r="E463" s="259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291"/>
      <c r="B464" s="291"/>
      <c r="C464" s="291"/>
      <c r="D464" s="244"/>
      <c r="E464" s="259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291"/>
      <c r="B465" s="291"/>
      <c r="C465" s="291"/>
      <c r="D465" s="244"/>
      <c r="E465" s="259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291"/>
      <c r="B466" s="291"/>
      <c r="C466" s="291"/>
      <c r="D466" s="244"/>
      <c r="E466" s="259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291"/>
      <c r="B467" s="291"/>
      <c r="C467" s="291"/>
      <c r="D467" s="244"/>
      <c r="E467" s="259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291"/>
      <c r="B468" s="291"/>
      <c r="C468" s="291"/>
      <c r="D468" s="244"/>
      <c r="E468" s="259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291"/>
      <c r="B469" s="291"/>
      <c r="C469" s="291"/>
      <c r="D469" s="244"/>
      <c r="E469" s="259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291"/>
      <c r="B470" s="291"/>
      <c r="C470" s="291"/>
      <c r="D470" s="244"/>
      <c r="E470" s="259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291"/>
      <c r="B471" s="291"/>
      <c r="C471" s="291"/>
      <c r="D471" s="244"/>
      <c r="E471" s="259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291"/>
      <c r="B472" s="291"/>
      <c r="C472" s="291"/>
      <c r="D472" s="244"/>
      <c r="E472" s="259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291"/>
      <c r="B473" s="291"/>
      <c r="C473" s="291"/>
      <c r="D473" s="244"/>
      <c r="E473" s="259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291"/>
      <c r="B474" s="291"/>
      <c r="C474" s="291"/>
      <c r="D474" s="244"/>
      <c r="E474" s="259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291"/>
      <c r="B475" s="291"/>
      <c r="C475" s="291"/>
      <c r="D475" s="244"/>
      <c r="E475" s="259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291"/>
      <c r="B476" s="291"/>
      <c r="C476" s="291"/>
      <c r="D476" s="244"/>
      <c r="E476" s="259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291"/>
      <c r="B477" s="291"/>
      <c r="C477" s="291"/>
      <c r="D477" s="244"/>
      <c r="E477" s="259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291"/>
      <c r="B478" s="291"/>
      <c r="C478" s="291"/>
      <c r="D478" s="244"/>
      <c r="E478" s="259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291"/>
      <c r="B479" s="291"/>
      <c r="C479" s="291"/>
      <c r="D479" s="244"/>
      <c r="E479" s="259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291"/>
      <c r="B480" s="291"/>
      <c r="C480" s="291"/>
      <c r="D480" s="244"/>
      <c r="E480" s="259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291"/>
      <c r="B481" s="291"/>
      <c r="C481" s="291"/>
      <c r="D481" s="244"/>
      <c r="E481" s="259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291"/>
      <c r="B482" s="291"/>
      <c r="C482" s="291"/>
      <c r="D482" s="244"/>
      <c r="E482" s="259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291"/>
      <c r="B483" s="291"/>
      <c r="C483" s="291"/>
      <c r="D483" s="244"/>
      <c r="E483" s="259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291"/>
      <c r="B484" s="291"/>
      <c r="C484" s="291"/>
      <c r="D484" s="244"/>
      <c r="E484" s="259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291"/>
      <c r="B485" s="291"/>
      <c r="C485" s="291"/>
      <c r="D485" s="244"/>
      <c r="E485" s="259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291"/>
      <c r="B486" s="291"/>
      <c r="C486" s="291"/>
      <c r="D486" s="244"/>
      <c r="E486" s="259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291"/>
      <c r="B487" s="291"/>
      <c r="C487" s="291"/>
      <c r="D487" s="244"/>
      <c r="E487" s="259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291"/>
      <c r="B488" s="291"/>
      <c r="C488" s="291"/>
      <c r="D488" s="244"/>
      <c r="E488" s="259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291"/>
      <c r="B489" s="291"/>
      <c r="C489" s="291"/>
      <c r="D489" s="244"/>
      <c r="E489" s="259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291"/>
      <c r="B490" s="291"/>
      <c r="C490" s="291"/>
      <c r="D490" s="244"/>
      <c r="E490" s="259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291"/>
      <c r="B491" s="291"/>
      <c r="C491" s="291"/>
      <c r="D491" s="244"/>
      <c r="E491" s="259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291"/>
      <c r="B492" s="291"/>
      <c r="C492" s="291"/>
      <c r="D492" s="244"/>
      <c r="E492" s="259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291"/>
      <c r="B493" s="291"/>
      <c r="C493" s="291"/>
      <c r="D493" s="244"/>
      <c r="E493" s="259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291"/>
      <c r="B494" s="291"/>
      <c r="C494" s="291"/>
      <c r="D494" s="244"/>
      <c r="E494" s="259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291"/>
      <c r="B495" s="291"/>
      <c r="C495" s="291"/>
      <c r="D495" s="244"/>
      <c r="E495" s="259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291"/>
      <c r="B496" s="291"/>
      <c r="C496" s="291"/>
      <c r="D496" s="244"/>
      <c r="E496" s="259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291"/>
      <c r="B497" s="291"/>
      <c r="C497" s="291"/>
      <c r="D497" s="244"/>
      <c r="E497" s="259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291"/>
      <c r="B498" s="291"/>
      <c r="C498" s="291"/>
      <c r="D498" s="244"/>
      <c r="E498" s="259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291"/>
      <c r="B499" s="291"/>
      <c r="C499" s="291"/>
      <c r="D499" s="244"/>
      <c r="E499" s="259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291"/>
      <c r="B500" s="291"/>
      <c r="C500" s="291"/>
      <c r="D500" s="244"/>
      <c r="E500" s="259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291"/>
      <c r="B501" s="291"/>
      <c r="C501" s="291"/>
      <c r="D501" s="244"/>
      <c r="E501" s="259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291"/>
      <c r="B502" s="291"/>
      <c r="C502" s="291"/>
      <c r="D502" s="244"/>
      <c r="E502" s="259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291"/>
      <c r="B503" s="291"/>
      <c r="C503" s="291"/>
      <c r="D503" s="244"/>
      <c r="E503" s="259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291"/>
      <c r="B504" s="291"/>
      <c r="C504" s="291"/>
      <c r="D504" s="244"/>
      <c r="E504" s="259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291"/>
      <c r="B505" s="291"/>
      <c r="C505" s="291"/>
      <c r="D505" s="244"/>
      <c r="E505" s="259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291"/>
      <c r="B506" s="291"/>
      <c r="C506" s="291"/>
      <c r="D506" s="244"/>
      <c r="E506" s="259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291"/>
      <c r="B507" s="291"/>
      <c r="C507" s="291"/>
      <c r="D507" s="244"/>
      <c r="E507" s="259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291"/>
      <c r="B508" s="291"/>
      <c r="C508" s="291"/>
      <c r="D508" s="244"/>
      <c r="E508" s="259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291"/>
      <c r="B509" s="291"/>
      <c r="C509" s="291"/>
      <c r="D509" s="244"/>
      <c r="E509" s="259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291"/>
      <c r="B510" s="291"/>
      <c r="C510" s="291"/>
      <c r="D510" s="244"/>
      <c r="E510" s="259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291"/>
      <c r="B511" s="291"/>
      <c r="C511" s="291"/>
      <c r="D511" s="244"/>
      <c r="E511" s="259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291"/>
      <c r="B512" s="291"/>
      <c r="C512" s="291"/>
      <c r="D512" s="244"/>
      <c r="E512" s="259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291"/>
      <c r="B513" s="291"/>
      <c r="C513" s="291"/>
      <c r="D513" s="244"/>
      <c r="E513" s="259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291"/>
      <c r="B514" s="291"/>
      <c r="C514" s="291"/>
      <c r="D514" s="244"/>
      <c r="E514" s="259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291"/>
      <c r="B515" s="291"/>
      <c r="C515" s="291"/>
      <c r="D515" s="244"/>
      <c r="E515" s="259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291"/>
      <c r="B516" s="291"/>
      <c r="C516" s="291"/>
      <c r="D516" s="244"/>
      <c r="E516" s="259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291"/>
      <c r="B517" s="291"/>
      <c r="C517" s="291"/>
      <c r="D517" s="244"/>
      <c r="E517" s="259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291"/>
      <c r="B518" s="291"/>
      <c r="C518" s="291"/>
      <c r="D518" s="244"/>
      <c r="E518" s="259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291"/>
      <c r="B519" s="291"/>
      <c r="C519" s="291"/>
      <c r="D519" s="244"/>
      <c r="E519" s="259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291"/>
      <c r="B520" s="291"/>
      <c r="C520" s="291"/>
      <c r="D520" s="244"/>
      <c r="E520" s="259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291"/>
      <c r="B521" s="291"/>
      <c r="C521" s="291"/>
      <c r="D521" s="244"/>
      <c r="E521" s="259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291"/>
      <c r="B522" s="291"/>
      <c r="C522" s="291"/>
      <c r="D522" s="244"/>
      <c r="E522" s="259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291"/>
      <c r="B523" s="291"/>
      <c r="C523" s="291"/>
      <c r="D523" s="244"/>
      <c r="E523" s="259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291"/>
      <c r="B524" s="291"/>
      <c r="C524" s="291"/>
      <c r="D524" s="244"/>
      <c r="E524" s="259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291"/>
      <c r="B525" s="291"/>
      <c r="C525" s="291"/>
      <c r="D525" s="244"/>
      <c r="E525" s="259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291"/>
      <c r="B526" s="291"/>
      <c r="C526" s="291"/>
      <c r="D526" s="244"/>
      <c r="E526" s="259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291"/>
      <c r="B527" s="291"/>
      <c r="C527" s="291"/>
      <c r="D527" s="244"/>
      <c r="E527" s="259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291"/>
      <c r="B528" s="291"/>
      <c r="C528" s="291"/>
      <c r="D528" s="244"/>
      <c r="E528" s="259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291"/>
      <c r="B529" s="291"/>
      <c r="C529" s="291"/>
      <c r="D529" s="244"/>
      <c r="E529" s="259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291"/>
      <c r="B530" s="291"/>
      <c r="C530" s="291"/>
      <c r="D530" s="244"/>
      <c r="E530" s="259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291"/>
      <c r="B531" s="291"/>
      <c r="C531" s="291"/>
      <c r="D531" s="244"/>
      <c r="E531" s="259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291"/>
      <c r="B532" s="291"/>
      <c r="C532" s="291"/>
      <c r="D532" s="244"/>
      <c r="E532" s="259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291"/>
      <c r="B533" s="291"/>
      <c r="C533" s="291"/>
      <c r="D533" s="244"/>
      <c r="E533" s="259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291"/>
      <c r="B534" s="291"/>
      <c r="C534" s="291"/>
      <c r="D534" s="244"/>
      <c r="E534" s="259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291"/>
      <c r="B535" s="291"/>
      <c r="C535" s="291"/>
      <c r="D535" s="244"/>
      <c r="E535" s="259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291"/>
      <c r="B536" s="291"/>
      <c r="C536" s="291"/>
      <c r="D536" s="244"/>
      <c r="E536" s="259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291"/>
      <c r="B537" s="291"/>
      <c r="C537" s="291"/>
      <c r="D537" s="244"/>
      <c r="E537" s="259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291"/>
      <c r="B538" s="291"/>
      <c r="C538" s="291"/>
      <c r="D538" s="244"/>
      <c r="E538" s="259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291"/>
      <c r="B539" s="291"/>
      <c r="C539" s="291"/>
      <c r="D539" s="244"/>
      <c r="E539" s="259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291"/>
      <c r="B540" s="291"/>
      <c r="C540" s="291"/>
      <c r="D540" s="244"/>
      <c r="E540" s="259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291"/>
      <c r="B541" s="291"/>
      <c r="C541" s="291"/>
      <c r="D541" s="244"/>
      <c r="E541" s="259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291"/>
      <c r="B542" s="291"/>
      <c r="C542" s="291"/>
      <c r="D542" s="244"/>
      <c r="E542" s="259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291"/>
      <c r="B543" s="291"/>
      <c r="C543" s="291"/>
      <c r="D543" s="244"/>
      <c r="E543" s="259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291"/>
      <c r="B544" s="291"/>
      <c r="C544" s="291"/>
      <c r="D544" s="244"/>
      <c r="E544" s="259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291"/>
      <c r="B545" s="291"/>
      <c r="C545" s="291"/>
      <c r="D545" s="244"/>
      <c r="E545" s="259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291"/>
      <c r="B546" s="291"/>
      <c r="C546" s="291"/>
      <c r="D546" s="244"/>
      <c r="E546" s="259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291"/>
      <c r="B547" s="291"/>
      <c r="C547" s="291"/>
      <c r="D547" s="244"/>
      <c r="E547" s="259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291"/>
      <c r="B548" s="291"/>
      <c r="C548" s="291"/>
      <c r="D548" s="244"/>
      <c r="E548" s="259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291"/>
      <c r="B549" s="291"/>
      <c r="C549" s="291"/>
      <c r="D549" s="244"/>
      <c r="E549" s="259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291"/>
      <c r="B550" s="291"/>
      <c r="C550" s="291"/>
      <c r="D550" s="244"/>
      <c r="E550" s="259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291"/>
      <c r="B551" s="291"/>
      <c r="C551" s="291"/>
      <c r="D551" s="244"/>
      <c r="E551" s="259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291"/>
      <c r="B552" s="291"/>
      <c r="C552" s="291"/>
      <c r="D552" s="244"/>
      <c r="E552" s="259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291"/>
      <c r="B553" s="291"/>
      <c r="C553" s="291"/>
      <c r="D553" s="244"/>
      <c r="E553" s="259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291"/>
      <c r="B554" s="291"/>
      <c r="C554" s="291"/>
      <c r="D554" s="244"/>
      <c r="E554" s="259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291"/>
      <c r="B555" s="291"/>
      <c r="C555" s="291"/>
      <c r="D555" s="244"/>
      <c r="E555" s="259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291"/>
      <c r="B556" s="291"/>
      <c r="C556" s="291"/>
      <c r="D556" s="244"/>
      <c r="E556" s="259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291"/>
      <c r="B557" s="291"/>
      <c r="C557" s="291"/>
      <c r="D557" s="244"/>
      <c r="E557" s="259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291"/>
      <c r="B558" s="291"/>
      <c r="C558" s="291"/>
      <c r="D558" s="244"/>
      <c r="E558" s="259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291"/>
      <c r="B559" s="291"/>
      <c r="C559" s="291"/>
      <c r="D559" s="244"/>
      <c r="E559" s="259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291"/>
      <c r="B560" s="291"/>
      <c r="C560" s="291"/>
      <c r="D560" s="244"/>
      <c r="E560" s="259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291"/>
      <c r="B561" s="291"/>
      <c r="C561" s="291"/>
      <c r="D561" s="244"/>
      <c r="E561" s="259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291"/>
      <c r="B562" s="291"/>
      <c r="C562" s="291"/>
      <c r="D562" s="244"/>
      <c r="E562" s="259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291"/>
      <c r="B563" s="291"/>
      <c r="C563" s="291"/>
      <c r="D563" s="244"/>
      <c r="E563" s="259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291"/>
      <c r="B564" s="291"/>
      <c r="C564" s="291"/>
      <c r="D564" s="244"/>
      <c r="E564" s="259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291"/>
      <c r="B565" s="291"/>
      <c r="C565" s="291"/>
      <c r="D565" s="244"/>
      <c r="E565" s="259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291"/>
      <c r="B566" s="291"/>
      <c r="C566" s="291"/>
      <c r="D566" s="244"/>
      <c r="E566" s="259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291"/>
      <c r="B567" s="291"/>
      <c r="C567" s="291"/>
      <c r="D567" s="244"/>
      <c r="E567" s="259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291"/>
      <c r="B568" s="291"/>
      <c r="C568" s="291"/>
      <c r="D568" s="244"/>
      <c r="E568" s="259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291"/>
      <c r="B569" s="291"/>
      <c r="C569" s="291"/>
      <c r="D569" s="244"/>
      <c r="E569" s="259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291"/>
      <c r="B570" s="291"/>
      <c r="C570" s="291"/>
      <c r="D570" s="244"/>
      <c r="E570" s="259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291"/>
      <c r="B571" s="291"/>
      <c r="C571" s="291"/>
      <c r="D571" s="244"/>
      <c r="E571" s="259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291"/>
      <c r="B572" s="291"/>
      <c r="C572" s="291"/>
      <c r="D572" s="244"/>
      <c r="E572" s="259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291"/>
      <c r="B573" s="291"/>
      <c r="C573" s="291"/>
      <c r="D573" s="244"/>
      <c r="E573" s="259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291"/>
      <c r="B574" s="291"/>
      <c r="C574" s="291"/>
      <c r="D574" s="244"/>
      <c r="E574" s="259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291"/>
      <c r="B575" s="291"/>
      <c r="C575" s="291"/>
      <c r="D575" s="244"/>
      <c r="E575" s="259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291"/>
      <c r="B576" s="291"/>
      <c r="C576" s="291"/>
      <c r="D576" s="244"/>
      <c r="E576" s="259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291"/>
      <c r="B577" s="291"/>
      <c r="C577" s="291"/>
      <c r="D577" s="244"/>
      <c r="E577" s="259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291"/>
      <c r="B578" s="291"/>
      <c r="C578" s="291"/>
      <c r="D578" s="244"/>
      <c r="E578" s="259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291"/>
      <c r="B579" s="291"/>
      <c r="C579" s="291"/>
      <c r="D579" s="244"/>
      <c r="E579" s="259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291"/>
      <c r="B580" s="291"/>
      <c r="C580" s="291"/>
      <c r="D580" s="244"/>
      <c r="E580" s="259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291"/>
      <c r="B581" s="291"/>
      <c r="C581" s="291"/>
      <c r="D581" s="244"/>
      <c r="E581" s="259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291"/>
      <c r="B582" s="291"/>
      <c r="C582" s="291"/>
      <c r="D582" s="244"/>
      <c r="E582" s="259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291"/>
      <c r="B583" s="291"/>
      <c r="C583" s="291"/>
      <c r="D583" s="244"/>
      <c r="E583" s="259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291"/>
      <c r="B584" s="291"/>
      <c r="C584" s="291"/>
      <c r="D584" s="244"/>
      <c r="E584" s="259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291"/>
      <c r="B585" s="291"/>
      <c r="C585" s="291"/>
      <c r="D585" s="244"/>
      <c r="E585" s="259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291"/>
      <c r="B586" s="291"/>
      <c r="C586" s="291"/>
      <c r="D586" s="244"/>
      <c r="E586" s="259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291"/>
      <c r="B587" s="291"/>
      <c r="C587" s="291"/>
      <c r="D587" s="244"/>
      <c r="E587" s="259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291"/>
      <c r="B588" s="291"/>
      <c r="C588" s="291"/>
      <c r="D588" s="244"/>
      <c r="E588" s="259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291"/>
      <c r="B589" s="291"/>
      <c r="C589" s="291"/>
      <c r="D589" s="244"/>
      <c r="E589" s="259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291"/>
      <c r="B590" s="291"/>
      <c r="C590" s="291"/>
      <c r="D590" s="244"/>
      <c r="E590" s="259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291"/>
      <c r="B591" s="291"/>
      <c r="C591" s="291"/>
      <c r="D591" s="244"/>
      <c r="E591" s="259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291"/>
      <c r="B592" s="291"/>
      <c r="C592" s="291"/>
      <c r="D592" s="244"/>
      <c r="E592" s="259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291"/>
      <c r="B593" s="291"/>
      <c r="C593" s="291"/>
      <c r="D593" s="244"/>
      <c r="E593" s="259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291"/>
      <c r="B594" s="291"/>
      <c r="C594" s="291"/>
      <c r="D594" s="244"/>
      <c r="E594" s="259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291"/>
      <c r="B595" s="291"/>
      <c r="C595" s="291"/>
      <c r="D595" s="244"/>
      <c r="E595" s="259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291"/>
      <c r="B596" s="291"/>
      <c r="C596" s="291"/>
      <c r="D596" s="244"/>
      <c r="E596" s="259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291"/>
      <c r="B597" s="291"/>
      <c r="C597" s="291"/>
      <c r="D597" s="244"/>
      <c r="E597" s="259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291"/>
      <c r="B598" s="291"/>
      <c r="C598" s="291"/>
      <c r="D598" s="244"/>
      <c r="E598" s="259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291"/>
      <c r="B599" s="291"/>
      <c r="C599" s="291"/>
      <c r="D599" s="244"/>
      <c r="E599" s="259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291"/>
      <c r="B600" s="291"/>
      <c r="C600" s="291"/>
      <c r="D600" s="244"/>
      <c r="E600" s="259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291"/>
      <c r="B601" s="291"/>
      <c r="C601" s="291"/>
      <c r="D601" s="244"/>
      <c r="E601" s="259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291"/>
      <c r="B602" s="291"/>
      <c r="C602" s="291"/>
      <c r="D602" s="244"/>
      <c r="E602" s="259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291"/>
      <c r="B603" s="291"/>
      <c r="C603" s="291"/>
      <c r="D603" s="244"/>
      <c r="E603" s="259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291"/>
      <c r="B604" s="291"/>
      <c r="C604" s="291"/>
      <c r="D604" s="244"/>
      <c r="E604" s="259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291"/>
      <c r="B605" s="291"/>
      <c r="C605" s="291"/>
      <c r="D605" s="244"/>
      <c r="E605" s="259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291"/>
      <c r="B606" s="291"/>
      <c r="C606" s="291"/>
      <c r="D606" s="244"/>
      <c r="E606" s="259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291"/>
      <c r="B607" s="291"/>
      <c r="C607" s="291"/>
      <c r="D607" s="244"/>
      <c r="E607" s="259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291"/>
      <c r="B608" s="291"/>
      <c r="C608" s="291"/>
      <c r="D608" s="244"/>
      <c r="E608" s="259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291"/>
      <c r="B609" s="291"/>
      <c r="C609" s="291"/>
      <c r="D609" s="244"/>
      <c r="E609" s="259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291"/>
      <c r="B610" s="291"/>
      <c r="C610" s="291"/>
      <c r="D610" s="244"/>
      <c r="E610" s="259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291"/>
      <c r="B611" s="291"/>
      <c r="C611" s="291"/>
      <c r="D611" s="244"/>
      <c r="E611" s="259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291"/>
      <c r="B612" s="291"/>
      <c r="C612" s="291"/>
      <c r="D612" s="244"/>
      <c r="E612" s="259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291"/>
      <c r="B613" s="291"/>
      <c r="C613" s="291"/>
      <c r="D613" s="244"/>
      <c r="E613" s="259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291"/>
      <c r="B614" s="291"/>
      <c r="C614" s="291"/>
      <c r="D614" s="244"/>
      <c r="E614" s="259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291"/>
      <c r="B615" s="291"/>
      <c r="C615" s="291"/>
      <c r="D615" s="244"/>
      <c r="E615" s="259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291"/>
      <c r="B616" s="291"/>
      <c r="C616" s="291"/>
      <c r="D616" s="244"/>
      <c r="E616" s="259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291"/>
      <c r="B617" s="291"/>
      <c r="C617" s="291"/>
      <c r="D617" s="244"/>
      <c r="E617" s="259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291"/>
      <c r="B618" s="291"/>
      <c r="C618" s="291"/>
      <c r="D618" s="244"/>
      <c r="E618" s="259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291"/>
      <c r="B619" s="291"/>
      <c r="C619" s="291"/>
      <c r="D619" s="244"/>
      <c r="E619" s="259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291"/>
      <c r="B620" s="291"/>
      <c r="C620" s="291"/>
      <c r="D620" s="244"/>
      <c r="E620" s="259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291"/>
      <c r="B621" s="291"/>
      <c r="C621" s="291"/>
      <c r="D621" s="244"/>
      <c r="E621" s="259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291"/>
      <c r="B622" s="291"/>
      <c r="C622" s="291"/>
      <c r="D622" s="244"/>
      <c r="E622" s="259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291"/>
      <c r="B623" s="291"/>
      <c r="C623" s="291"/>
      <c r="D623" s="244"/>
      <c r="E623" s="259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291"/>
      <c r="B624" s="291"/>
      <c r="C624" s="291"/>
      <c r="D624" s="244"/>
      <c r="E624" s="259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291"/>
      <c r="B625" s="291"/>
      <c r="C625" s="291"/>
      <c r="D625" s="244"/>
      <c r="E625" s="259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291"/>
      <c r="B626" s="291"/>
      <c r="C626" s="291"/>
      <c r="D626" s="244"/>
      <c r="E626" s="259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291"/>
      <c r="B627" s="291"/>
      <c r="C627" s="291"/>
      <c r="D627" s="244"/>
      <c r="E627" s="259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291"/>
      <c r="B628" s="291"/>
      <c r="C628" s="291"/>
      <c r="D628" s="244"/>
      <c r="E628" s="259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291"/>
      <c r="B629" s="291"/>
      <c r="C629" s="291"/>
      <c r="D629" s="244"/>
      <c r="E629" s="259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291"/>
      <c r="B630" s="291"/>
      <c r="C630" s="291"/>
      <c r="D630" s="244"/>
      <c r="E630" s="259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291"/>
      <c r="B631" s="291"/>
      <c r="C631" s="291"/>
      <c r="D631" s="244"/>
      <c r="E631" s="259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291"/>
      <c r="B632" s="291"/>
      <c r="C632" s="291"/>
      <c r="D632" s="244"/>
      <c r="E632" s="259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291"/>
      <c r="B633" s="291"/>
      <c r="C633" s="291"/>
      <c r="D633" s="244"/>
      <c r="E633" s="259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291"/>
      <c r="B634" s="291"/>
      <c r="C634" s="291"/>
      <c r="D634" s="244"/>
      <c r="E634" s="259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291"/>
      <c r="B635" s="291"/>
      <c r="C635" s="291"/>
      <c r="D635" s="244"/>
      <c r="E635" s="259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291"/>
      <c r="B636" s="291"/>
      <c r="C636" s="291"/>
      <c r="D636" s="244"/>
      <c r="E636" s="259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291"/>
      <c r="B637" s="291"/>
      <c r="C637" s="291"/>
      <c r="D637" s="244"/>
      <c r="E637" s="259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291"/>
      <c r="B638" s="291"/>
      <c r="C638" s="291"/>
      <c r="D638" s="244"/>
      <c r="E638" s="259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291"/>
      <c r="B639" s="291"/>
      <c r="C639" s="291"/>
      <c r="D639" s="244"/>
      <c r="E639" s="259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291"/>
      <c r="B640" s="291"/>
      <c r="C640" s="291"/>
      <c r="D640" s="244"/>
      <c r="E640" s="259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291"/>
      <c r="B641" s="291"/>
      <c r="C641" s="291"/>
      <c r="D641" s="244"/>
      <c r="E641" s="259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291"/>
      <c r="B642" s="291"/>
      <c r="C642" s="291"/>
      <c r="D642" s="244"/>
      <c r="E642" s="259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291"/>
      <c r="B643" s="291"/>
      <c r="C643" s="291"/>
      <c r="D643" s="244"/>
      <c r="E643" s="259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291"/>
      <c r="B644" s="291"/>
      <c r="C644" s="291"/>
      <c r="D644" s="244"/>
      <c r="E644" s="259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291"/>
      <c r="B645" s="291"/>
      <c r="C645" s="291"/>
      <c r="D645" s="244"/>
      <c r="E645" s="259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291"/>
      <c r="B646" s="291"/>
      <c r="C646" s="291"/>
      <c r="D646" s="244"/>
      <c r="E646" s="259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291"/>
      <c r="B647" s="291"/>
      <c r="C647" s="291"/>
      <c r="D647" s="244"/>
      <c r="E647" s="259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291"/>
      <c r="B648" s="291"/>
      <c r="C648" s="291"/>
      <c r="D648" s="244"/>
      <c r="E648" s="259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291"/>
      <c r="B649" s="291"/>
      <c r="C649" s="291"/>
      <c r="D649" s="244"/>
      <c r="E649" s="259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291"/>
      <c r="B650" s="291"/>
      <c r="C650" s="291"/>
      <c r="D650" s="244"/>
      <c r="E650" s="259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291"/>
      <c r="B651" s="291"/>
      <c r="C651" s="291"/>
      <c r="D651" s="244"/>
      <c r="E651" s="259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291"/>
      <c r="B652" s="291"/>
      <c r="C652" s="291"/>
      <c r="D652" s="244"/>
      <c r="E652" s="259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291"/>
      <c r="B653" s="291"/>
      <c r="C653" s="291"/>
      <c r="D653" s="244"/>
      <c r="E653" s="259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291"/>
      <c r="B654" s="291"/>
      <c r="C654" s="291"/>
      <c r="D654" s="244"/>
      <c r="E654" s="259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291"/>
      <c r="B655" s="291"/>
      <c r="C655" s="291"/>
      <c r="D655" s="244"/>
      <c r="E655" s="259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291"/>
      <c r="B656" s="291"/>
      <c r="C656" s="291"/>
      <c r="D656" s="244"/>
      <c r="E656" s="259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291"/>
      <c r="B657" s="291"/>
      <c r="C657" s="291"/>
      <c r="D657" s="244"/>
      <c r="E657" s="259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291"/>
      <c r="B658" s="291"/>
      <c r="C658" s="291"/>
      <c r="D658" s="244"/>
      <c r="E658" s="259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291"/>
      <c r="B659" s="291"/>
      <c r="C659" s="291"/>
      <c r="D659" s="244"/>
      <c r="E659" s="259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291"/>
      <c r="B660" s="291"/>
      <c r="C660" s="291"/>
      <c r="D660" s="244"/>
      <c r="E660" s="259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291"/>
      <c r="B661" s="291"/>
      <c r="C661" s="291"/>
      <c r="D661" s="244"/>
      <c r="E661" s="259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291"/>
      <c r="B662" s="291"/>
      <c r="C662" s="291"/>
      <c r="D662" s="244"/>
      <c r="E662" s="259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291"/>
      <c r="B663" s="291"/>
      <c r="C663" s="291"/>
      <c r="D663" s="244"/>
      <c r="E663" s="259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291"/>
      <c r="B664" s="291"/>
      <c r="C664" s="291"/>
      <c r="D664" s="244"/>
      <c r="E664" s="259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291"/>
      <c r="B665" s="291"/>
      <c r="C665" s="291"/>
      <c r="D665" s="244"/>
      <c r="E665" s="259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291"/>
      <c r="B666" s="291"/>
      <c r="C666" s="291"/>
      <c r="D666" s="244"/>
      <c r="E666" s="259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291"/>
      <c r="B667" s="291"/>
      <c r="C667" s="291"/>
      <c r="D667" s="244"/>
      <c r="E667" s="259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291"/>
      <c r="B668" s="291"/>
      <c r="C668" s="291"/>
      <c r="D668" s="244"/>
      <c r="E668" s="259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291"/>
      <c r="B669" s="291"/>
      <c r="C669" s="291"/>
      <c r="D669" s="244"/>
      <c r="E669" s="259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291"/>
      <c r="B670" s="291"/>
      <c r="C670" s="291"/>
      <c r="D670" s="244"/>
      <c r="E670" s="259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291"/>
      <c r="B671" s="291"/>
      <c r="C671" s="291"/>
      <c r="D671" s="244"/>
      <c r="E671" s="259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291"/>
      <c r="B672" s="291"/>
      <c r="C672" s="291"/>
      <c r="D672" s="244"/>
      <c r="E672" s="259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291"/>
      <c r="B673" s="291"/>
      <c r="C673" s="291"/>
      <c r="D673" s="244"/>
      <c r="E673" s="259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291"/>
      <c r="B674" s="291"/>
      <c r="C674" s="291"/>
      <c r="D674" s="244"/>
      <c r="E674" s="259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291"/>
      <c r="B675" s="291"/>
      <c r="C675" s="291"/>
      <c r="D675" s="244"/>
      <c r="E675" s="259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291"/>
      <c r="B676" s="291"/>
      <c r="C676" s="291"/>
      <c r="D676" s="244"/>
      <c r="E676" s="259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291"/>
      <c r="B677" s="291"/>
      <c r="C677" s="291"/>
      <c r="D677" s="244"/>
      <c r="E677" s="259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291"/>
      <c r="B678" s="291"/>
      <c r="C678" s="291"/>
      <c r="D678" s="244"/>
      <c r="E678" s="259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291"/>
      <c r="B679" s="291"/>
      <c r="C679" s="291"/>
      <c r="D679" s="244"/>
      <c r="E679" s="259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291"/>
      <c r="B680" s="291"/>
      <c r="C680" s="291"/>
      <c r="D680" s="244"/>
      <c r="E680" s="259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291"/>
      <c r="B681" s="291"/>
      <c r="C681" s="291"/>
      <c r="D681" s="244"/>
      <c r="E681" s="259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291"/>
      <c r="B682" s="291"/>
      <c r="C682" s="291"/>
      <c r="D682" s="244"/>
      <c r="E682" s="259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291"/>
      <c r="B683" s="291"/>
      <c r="C683" s="291"/>
      <c r="D683" s="244"/>
      <c r="E683" s="259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291"/>
      <c r="B684" s="291"/>
      <c r="C684" s="291"/>
      <c r="D684" s="244"/>
      <c r="E684" s="259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291"/>
      <c r="B685" s="291"/>
      <c r="C685" s="291"/>
      <c r="D685" s="244"/>
      <c r="E685" s="259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291"/>
      <c r="B686" s="291"/>
      <c r="C686" s="291"/>
      <c r="D686" s="244"/>
      <c r="E686" s="259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291"/>
      <c r="B687" s="291"/>
      <c r="C687" s="291"/>
      <c r="D687" s="244"/>
      <c r="E687" s="259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291"/>
      <c r="B688" s="291"/>
      <c r="C688" s="291"/>
      <c r="D688" s="244"/>
      <c r="E688" s="259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291"/>
      <c r="B689" s="291"/>
      <c r="C689" s="291"/>
      <c r="D689" s="244"/>
      <c r="E689" s="259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291"/>
      <c r="B690" s="291"/>
      <c r="C690" s="291"/>
      <c r="D690" s="244"/>
      <c r="E690" s="259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291"/>
      <c r="B691" s="291"/>
      <c r="C691" s="291"/>
      <c r="D691" s="244"/>
      <c r="E691" s="259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291"/>
      <c r="B692" s="291"/>
      <c r="C692" s="291"/>
      <c r="D692" s="244"/>
      <c r="E692" s="259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291"/>
      <c r="B693" s="291"/>
      <c r="C693" s="291"/>
      <c r="D693" s="244"/>
      <c r="E693" s="259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291"/>
      <c r="B694" s="291"/>
      <c r="C694" s="291"/>
      <c r="D694" s="244"/>
      <c r="E694" s="259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291"/>
      <c r="B695" s="291"/>
      <c r="C695" s="291"/>
      <c r="D695" s="244"/>
      <c r="E695" s="259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291"/>
      <c r="B696" s="291"/>
      <c r="C696" s="291"/>
      <c r="D696" s="244"/>
      <c r="E696" s="259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291"/>
      <c r="B697" s="291"/>
      <c r="C697" s="291"/>
      <c r="D697" s="244"/>
      <c r="E697" s="259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291"/>
      <c r="B698" s="291"/>
      <c r="C698" s="291"/>
      <c r="D698" s="244"/>
      <c r="E698" s="259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291"/>
      <c r="B699" s="291"/>
      <c r="C699" s="291"/>
      <c r="D699" s="244"/>
      <c r="E699" s="259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291"/>
      <c r="B700" s="291"/>
      <c r="C700" s="291"/>
      <c r="D700" s="244"/>
      <c r="E700" s="259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291"/>
      <c r="B701" s="291"/>
      <c r="C701" s="291"/>
      <c r="D701" s="244"/>
      <c r="E701" s="259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291"/>
      <c r="B702" s="291"/>
      <c r="C702" s="291"/>
      <c r="D702" s="244"/>
      <c r="E702" s="259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291"/>
      <c r="B703" s="291"/>
      <c r="C703" s="291"/>
      <c r="D703" s="244"/>
      <c r="E703" s="259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291"/>
      <c r="B704" s="291"/>
      <c r="C704" s="291"/>
      <c r="D704" s="244"/>
      <c r="E704" s="259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291"/>
      <c r="B705" s="291"/>
      <c r="C705" s="291"/>
      <c r="D705" s="244"/>
      <c r="E705" s="259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291"/>
      <c r="B706" s="291"/>
      <c r="C706" s="291"/>
      <c r="D706" s="244"/>
      <c r="E706" s="259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291"/>
      <c r="B707" s="291"/>
      <c r="C707" s="291"/>
      <c r="D707" s="244"/>
      <c r="E707" s="259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291"/>
      <c r="B708" s="291"/>
      <c r="C708" s="291"/>
      <c r="D708" s="244"/>
      <c r="E708" s="259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291"/>
      <c r="B709" s="291"/>
      <c r="C709" s="291"/>
      <c r="D709" s="244"/>
      <c r="E709" s="259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291"/>
      <c r="B710" s="291"/>
      <c r="C710" s="291"/>
      <c r="D710" s="244"/>
      <c r="E710" s="259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291"/>
      <c r="B711" s="291"/>
      <c r="C711" s="291"/>
      <c r="D711" s="244"/>
      <c r="E711" s="259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291"/>
      <c r="B712" s="291"/>
      <c r="C712" s="291"/>
      <c r="D712" s="244"/>
      <c r="E712" s="259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291"/>
      <c r="B713" s="291"/>
      <c r="C713" s="291"/>
      <c r="D713" s="244"/>
      <c r="E713" s="259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291"/>
      <c r="B714" s="291"/>
      <c r="C714" s="291"/>
      <c r="D714" s="244"/>
      <c r="E714" s="259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291"/>
      <c r="B715" s="291"/>
      <c r="C715" s="291"/>
      <c r="D715" s="244"/>
      <c r="E715" s="259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291"/>
      <c r="B716" s="291"/>
      <c r="C716" s="291"/>
      <c r="D716" s="244"/>
      <c r="E716" s="259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291"/>
      <c r="B717" s="291"/>
      <c r="C717" s="291"/>
      <c r="D717" s="244"/>
      <c r="E717" s="259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291"/>
      <c r="B718" s="291"/>
      <c r="C718" s="291"/>
      <c r="D718" s="244"/>
      <c r="E718" s="259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291"/>
      <c r="B719" s="291"/>
      <c r="C719" s="291"/>
      <c r="D719" s="244"/>
      <c r="E719" s="259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291"/>
      <c r="B720" s="291"/>
      <c r="C720" s="291"/>
      <c r="D720" s="244"/>
      <c r="E720" s="259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291"/>
      <c r="B721" s="291"/>
      <c r="C721" s="291"/>
      <c r="D721" s="244"/>
      <c r="E721" s="259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291"/>
      <c r="B722" s="291"/>
      <c r="C722" s="291"/>
      <c r="D722" s="244"/>
      <c r="E722" s="259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291"/>
      <c r="B723" s="291"/>
      <c r="C723" s="291"/>
      <c r="D723" s="244"/>
      <c r="E723" s="259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291"/>
      <c r="B724" s="291"/>
      <c r="C724" s="291"/>
      <c r="D724" s="244"/>
      <c r="E724" s="259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291"/>
      <c r="B725" s="291"/>
      <c r="C725" s="291"/>
      <c r="D725" s="244"/>
      <c r="E725" s="259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291"/>
      <c r="B726" s="291"/>
      <c r="C726" s="291"/>
      <c r="D726" s="244"/>
      <c r="E726" s="259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291"/>
      <c r="B727" s="291"/>
      <c r="C727" s="291"/>
      <c r="D727" s="244"/>
      <c r="E727" s="259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291"/>
      <c r="B728" s="291"/>
      <c r="C728" s="291"/>
      <c r="D728" s="244"/>
      <c r="E728" s="259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291"/>
      <c r="B729" s="291"/>
      <c r="C729" s="291"/>
      <c r="D729" s="244"/>
      <c r="E729" s="259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291"/>
      <c r="B730" s="291"/>
      <c r="C730" s="291"/>
      <c r="D730" s="244"/>
      <c r="E730" s="259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291"/>
      <c r="B731" s="291"/>
      <c r="C731" s="291"/>
      <c r="D731" s="244"/>
      <c r="E731" s="259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291"/>
      <c r="B732" s="291"/>
      <c r="C732" s="291"/>
      <c r="D732" s="244"/>
      <c r="E732" s="259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291"/>
      <c r="B733" s="291"/>
      <c r="C733" s="291"/>
      <c r="D733" s="244"/>
      <c r="E733" s="259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291"/>
      <c r="B734" s="291"/>
      <c r="C734" s="291"/>
      <c r="D734" s="244"/>
      <c r="E734" s="259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291"/>
      <c r="B735" s="291"/>
      <c r="C735" s="291"/>
      <c r="D735" s="244"/>
      <c r="E735" s="259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291"/>
      <c r="B736" s="291"/>
      <c r="C736" s="291"/>
      <c r="D736" s="244"/>
      <c r="E736" s="259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291"/>
      <c r="B737" s="291"/>
      <c r="C737" s="291"/>
      <c r="D737" s="244"/>
      <c r="E737" s="259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291"/>
      <c r="B738" s="291"/>
      <c r="C738" s="291"/>
      <c r="D738" s="244"/>
      <c r="E738" s="259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291"/>
      <c r="B739" s="291"/>
      <c r="C739" s="291"/>
      <c r="D739" s="244"/>
      <c r="E739" s="259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291"/>
      <c r="B740" s="291"/>
      <c r="C740" s="291"/>
      <c r="D740" s="244"/>
      <c r="E740" s="259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291"/>
      <c r="B741" s="291"/>
      <c r="C741" s="291"/>
      <c r="D741" s="244"/>
      <c r="E741" s="259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291"/>
      <c r="B742" s="291"/>
      <c r="C742" s="291"/>
      <c r="D742" s="244"/>
      <c r="E742" s="259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291"/>
      <c r="B743" s="291"/>
      <c r="C743" s="291"/>
      <c r="D743" s="244"/>
      <c r="E743" s="259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291"/>
      <c r="B744" s="291"/>
      <c r="C744" s="291"/>
      <c r="D744" s="244"/>
      <c r="E744" s="259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291"/>
      <c r="B745" s="291"/>
      <c r="C745" s="291"/>
      <c r="D745" s="244"/>
      <c r="E745" s="259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291"/>
      <c r="B746" s="291"/>
      <c r="C746" s="291"/>
      <c r="D746" s="244"/>
      <c r="E746" s="259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291"/>
      <c r="B747" s="291"/>
      <c r="C747" s="291"/>
      <c r="D747" s="244"/>
      <c r="E747" s="259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291"/>
      <c r="B748" s="291"/>
      <c r="C748" s="291"/>
      <c r="D748" s="244"/>
      <c r="E748" s="259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291"/>
      <c r="B749" s="291"/>
      <c r="C749" s="291"/>
      <c r="D749" s="244"/>
      <c r="E749" s="259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291"/>
      <c r="B750" s="291"/>
      <c r="C750" s="291"/>
      <c r="D750" s="244"/>
      <c r="E750" s="259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291"/>
      <c r="B751" s="291"/>
      <c r="C751" s="291"/>
      <c r="D751" s="244"/>
      <c r="E751" s="259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291"/>
      <c r="B752" s="291"/>
      <c r="C752" s="291"/>
      <c r="D752" s="244"/>
      <c r="E752" s="259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291"/>
      <c r="B753" s="291"/>
      <c r="C753" s="291"/>
      <c r="D753" s="244"/>
      <c r="E753" s="259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291"/>
      <c r="B754" s="291"/>
      <c r="C754" s="291"/>
      <c r="D754" s="244"/>
      <c r="E754" s="259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291"/>
      <c r="B755" s="291"/>
      <c r="C755" s="291"/>
      <c r="D755" s="244"/>
      <c r="E755" s="259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291"/>
      <c r="B756" s="291"/>
      <c r="C756" s="291"/>
      <c r="D756" s="244"/>
      <c r="E756" s="259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291"/>
      <c r="B757" s="291"/>
      <c r="C757" s="291"/>
      <c r="D757" s="244"/>
      <c r="E757" s="259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291"/>
      <c r="B758" s="291"/>
      <c r="C758" s="291"/>
      <c r="D758" s="244"/>
      <c r="E758" s="259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291"/>
      <c r="B759" s="291"/>
      <c r="C759" s="291"/>
      <c r="D759" s="244"/>
      <c r="E759" s="259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291"/>
      <c r="B760" s="291"/>
      <c r="C760" s="291"/>
      <c r="D760" s="244"/>
      <c r="E760" s="259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291"/>
      <c r="B761" s="291"/>
      <c r="C761" s="291"/>
      <c r="D761" s="244"/>
      <c r="E761" s="259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291"/>
      <c r="B762" s="291"/>
      <c r="C762" s="291"/>
      <c r="D762" s="244"/>
      <c r="E762" s="259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291"/>
      <c r="B763" s="291"/>
      <c r="C763" s="291"/>
      <c r="D763" s="244"/>
      <c r="E763" s="259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291"/>
      <c r="B764" s="291"/>
      <c r="C764" s="291"/>
      <c r="D764" s="244"/>
      <c r="E764" s="259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291"/>
      <c r="B765" s="291"/>
      <c r="C765" s="291"/>
      <c r="D765" s="244"/>
      <c r="E765" s="259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291"/>
      <c r="B766" s="291"/>
      <c r="C766" s="291"/>
      <c r="D766" s="244"/>
      <c r="E766" s="259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291"/>
      <c r="B767" s="291"/>
      <c r="C767" s="291"/>
      <c r="D767" s="244"/>
      <c r="E767" s="259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291"/>
      <c r="B768" s="291"/>
      <c r="C768" s="291"/>
      <c r="D768" s="244"/>
      <c r="E768" s="259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291"/>
      <c r="B769" s="291"/>
      <c r="C769" s="291"/>
      <c r="D769" s="244"/>
      <c r="E769" s="259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291"/>
      <c r="B770" s="291"/>
      <c r="C770" s="291"/>
      <c r="D770" s="244"/>
      <c r="E770" s="259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291"/>
      <c r="B771" s="291"/>
      <c r="C771" s="291"/>
      <c r="D771" s="244"/>
      <c r="E771" s="259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291"/>
      <c r="B772" s="291"/>
      <c r="C772" s="291"/>
      <c r="D772" s="244"/>
      <c r="E772" s="259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291"/>
      <c r="B773" s="291"/>
      <c r="C773" s="291"/>
      <c r="D773" s="244"/>
      <c r="E773" s="259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291"/>
      <c r="B774" s="291"/>
      <c r="C774" s="291"/>
      <c r="D774" s="244"/>
      <c r="E774" s="259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291"/>
      <c r="B775" s="291"/>
      <c r="C775" s="291"/>
      <c r="D775" s="244"/>
      <c r="E775" s="259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291"/>
      <c r="B776" s="291"/>
      <c r="C776" s="291"/>
      <c r="D776" s="244"/>
      <c r="E776" s="259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291"/>
      <c r="B777" s="291"/>
      <c r="C777" s="291"/>
      <c r="D777" s="244"/>
      <c r="E777" s="259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291"/>
      <c r="B778" s="291"/>
      <c r="C778" s="291"/>
      <c r="D778" s="244"/>
      <c r="E778" s="259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291"/>
      <c r="B779" s="291"/>
      <c r="C779" s="291"/>
      <c r="D779" s="244"/>
      <c r="E779" s="259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291"/>
      <c r="B780" s="291"/>
      <c r="C780" s="291"/>
      <c r="D780" s="244"/>
      <c r="E780" s="259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291"/>
      <c r="B781" s="291"/>
      <c r="C781" s="291"/>
      <c r="D781" s="244"/>
      <c r="E781" s="259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291"/>
      <c r="B782" s="291"/>
      <c r="C782" s="291"/>
      <c r="D782" s="244"/>
      <c r="E782" s="259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291"/>
      <c r="B783" s="291"/>
      <c r="C783" s="291"/>
      <c r="D783" s="244"/>
      <c r="E783" s="259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291"/>
      <c r="B784" s="291"/>
      <c r="C784" s="291"/>
      <c r="D784" s="244"/>
      <c r="E784" s="259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291"/>
      <c r="B785" s="291"/>
      <c r="C785" s="291"/>
      <c r="D785" s="244"/>
      <c r="E785" s="259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291"/>
      <c r="B786" s="291"/>
      <c r="C786" s="291"/>
      <c r="D786" s="244"/>
      <c r="E786" s="259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291"/>
      <c r="B787" s="291"/>
      <c r="C787" s="291"/>
      <c r="D787" s="244"/>
      <c r="E787" s="259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291"/>
      <c r="B788" s="291"/>
      <c r="C788" s="291"/>
      <c r="D788" s="244"/>
      <c r="E788" s="259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291"/>
      <c r="B789" s="291"/>
      <c r="C789" s="291"/>
      <c r="D789" s="244"/>
      <c r="E789" s="259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291"/>
      <c r="B790" s="291"/>
      <c r="C790" s="291"/>
      <c r="D790" s="244"/>
      <c r="E790" s="259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291"/>
      <c r="B791" s="291"/>
      <c r="C791" s="291"/>
      <c r="D791" s="244"/>
      <c r="E791" s="259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291"/>
      <c r="B792" s="291"/>
      <c r="C792" s="291"/>
      <c r="D792" s="244"/>
      <c r="E792" s="259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291"/>
      <c r="B793" s="291"/>
      <c r="C793" s="291"/>
      <c r="D793" s="244"/>
      <c r="E793" s="259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291"/>
      <c r="B794" s="291"/>
      <c r="C794" s="291"/>
      <c r="D794" s="244"/>
      <c r="E794" s="259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291"/>
      <c r="B795" s="291"/>
      <c r="C795" s="291"/>
      <c r="D795" s="244"/>
      <c r="E795" s="259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291"/>
      <c r="B796" s="291"/>
      <c r="C796" s="291"/>
      <c r="D796" s="244"/>
      <c r="E796" s="259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291"/>
      <c r="B797" s="291"/>
      <c r="C797" s="291"/>
      <c r="D797" s="244"/>
      <c r="E797" s="259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291"/>
      <c r="B798" s="291"/>
      <c r="C798" s="291"/>
      <c r="D798" s="244"/>
      <c r="E798" s="259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291"/>
      <c r="B799" s="291"/>
      <c r="C799" s="291"/>
      <c r="D799" s="244"/>
      <c r="E799" s="259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291"/>
      <c r="B800" s="291"/>
      <c r="C800" s="291"/>
      <c r="D800" s="244"/>
      <c r="E800" s="259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291"/>
      <c r="B801" s="291"/>
      <c r="C801" s="291"/>
      <c r="D801" s="244"/>
      <c r="E801" s="259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291"/>
      <c r="B802" s="291"/>
      <c r="C802" s="291"/>
      <c r="D802" s="244"/>
      <c r="E802" s="259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291"/>
      <c r="B803" s="291"/>
      <c r="C803" s="291"/>
      <c r="D803" s="244"/>
      <c r="E803" s="259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291"/>
      <c r="B804" s="291"/>
      <c r="C804" s="291"/>
      <c r="D804" s="244"/>
      <c r="E804" s="259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291"/>
      <c r="B805" s="291"/>
      <c r="C805" s="291"/>
      <c r="D805" s="244"/>
      <c r="E805" s="259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291"/>
      <c r="B806" s="291"/>
      <c r="C806" s="291"/>
      <c r="D806" s="244"/>
      <c r="E806" s="259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291"/>
      <c r="B807" s="291"/>
      <c r="C807" s="291"/>
      <c r="D807" s="244"/>
      <c r="E807" s="259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291"/>
      <c r="B808" s="291"/>
      <c r="C808" s="291"/>
      <c r="D808" s="244"/>
      <c r="E808" s="259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291"/>
      <c r="B809" s="291"/>
      <c r="C809" s="291"/>
      <c r="D809" s="244"/>
      <c r="E809" s="259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291"/>
      <c r="B810" s="291"/>
      <c r="C810" s="291"/>
      <c r="D810" s="244"/>
      <c r="E810" s="259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291"/>
      <c r="B811" s="291"/>
      <c r="C811" s="291"/>
      <c r="D811" s="244"/>
      <c r="E811" s="259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291"/>
      <c r="B812" s="291"/>
      <c r="C812" s="291"/>
      <c r="D812" s="244"/>
      <c r="E812" s="259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291"/>
      <c r="B813" s="291"/>
      <c r="C813" s="291"/>
      <c r="D813" s="244"/>
      <c r="E813" s="259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291"/>
      <c r="B814" s="291"/>
      <c r="C814" s="291"/>
      <c r="D814" s="244"/>
      <c r="E814" s="259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291"/>
      <c r="B815" s="291"/>
      <c r="C815" s="291"/>
      <c r="D815" s="244"/>
      <c r="E815" s="259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291"/>
      <c r="B816" s="291"/>
      <c r="C816" s="291"/>
      <c r="D816" s="244"/>
      <c r="E816" s="259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291"/>
      <c r="B817" s="291"/>
      <c r="C817" s="291"/>
      <c r="D817" s="244"/>
      <c r="E817" s="259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291"/>
      <c r="B818" s="291"/>
      <c r="C818" s="291"/>
      <c r="D818" s="244"/>
      <c r="E818" s="259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291"/>
      <c r="B819" s="291"/>
      <c r="C819" s="291"/>
      <c r="D819" s="244"/>
      <c r="E819" s="259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291"/>
      <c r="B820" s="291"/>
      <c r="C820" s="291"/>
      <c r="D820" s="244"/>
      <c r="E820" s="259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291"/>
      <c r="B821" s="291"/>
      <c r="C821" s="291"/>
      <c r="D821" s="244"/>
      <c r="E821" s="259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291"/>
      <c r="B822" s="291"/>
      <c r="C822" s="291"/>
      <c r="D822" s="244"/>
      <c r="E822" s="259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291"/>
      <c r="B823" s="291"/>
      <c r="C823" s="291"/>
      <c r="D823" s="244"/>
      <c r="E823" s="259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291"/>
      <c r="B824" s="291"/>
      <c r="C824" s="291"/>
      <c r="D824" s="244"/>
      <c r="E824" s="259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291"/>
      <c r="B825" s="291"/>
      <c r="C825" s="291"/>
      <c r="D825" s="244"/>
      <c r="E825" s="259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291"/>
      <c r="B826" s="291"/>
      <c r="C826" s="291"/>
      <c r="D826" s="244"/>
      <c r="E826" s="259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291"/>
      <c r="B827" s="291"/>
      <c r="C827" s="291"/>
      <c r="D827" s="244"/>
      <c r="E827" s="259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291"/>
      <c r="B828" s="291"/>
      <c r="C828" s="291"/>
      <c r="D828" s="244"/>
      <c r="E828" s="259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291"/>
      <c r="B829" s="291"/>
      <c r="C829" s="291"/>
      <c r="D829" s="244"/>
      <c r="E829" s="259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291"/>
      <c r="B830" s="291"/>
      <c r="C830" s="291"/>
      <c r="D830" s="244"/>
      <c r="E830" s="259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291"/>
      <c r="B831" s="291"/>
      <c r="C831" s="291"/>
      <c r="D831" s="244"/>
      <c r="E831" s="259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291"/>
      <c r="B832" s="291"/>
      <c r="C832" s="291"/>
      <c r="D832" s="244"/>
      <c r="E832" s="259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291"/>
      <c r="B833" s="291"/>
      <c r="C833" s="291"/>
      <c r="D833" s="244"/>
      <c r="E833" s="259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291"/>
      <c r="B834" s="291"/>
      <c r="C834" s="291"/>
      <c r="D834" s="244"/>
      <c r="E834" s="259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291"/>
      <c r="B835" s="291"/>
      <c r="C835" s="291"/>
      <c r="D835" s="244"/>
      <c r="E835" s="259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291"/>
      <c r="B836" s="291"/>
      <c r="C836" s="291"/>
      <c r="D836" s="244"/>
      <c r="E836" s="259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291"/>
      <c r="B837" s="291"/>
      <c r="C837" s="291"/>
      <c r="D837" s="244"/>
      <c r="E837" s="259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291"/>
      <c r="B838" s="291"/>
      <c r="C838" s="291"/>
      <c r="D838" s="244"/>
      <c r="E838" s="259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291"/>
      <c r="B839" s="291"/>
      <c r="C839" s="291"/>
      <c r="D839" s="244"/>
      <c r="E839" s="259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291"/>
      <c r="B840" s="291"/>
      <c r="C840" s="291"/>
      <c r="D840" s="244"/>
      <c r="E840" s="259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291"/>
      <c r="B841" s="291"/>
      <c r="C841" s="291"/>
      <c r="D841" s="244"/>
      <c r="E841" s="259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291"/>
      <c r="B842" s="291"/>
      <c r="C842" s="291"/>
      <c r="D842" s="244"/>
      <c r="E842" s="259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291"/>
      <c r="B843" s="291"/>
      <c r="C843" s="291"/>
      <c r="D843" s="244"/>
      <c r="E843" s="259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291"/>
      <c r="B844" s="291"/>
      <c r="C844" s="291"/>
      <c r="D844" s="244"/>
      <c r="E844" s="259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291"/>
      <c r="B845" s="291"/>
      <c r="C845" s="291"/>
      <c r="D845" s="244"/>
      <c r="E845" s="259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291"/>
      <c r="B846" s="291"/>
      <c r="C846" s="291"/>
      <c r="D846" s="244"/>
      <c r="E846" s="259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291"/>
      <c r="B847" s="291"/>
      <c r="C847" s="291"/>
      <c r="D847" s="244"/>
      <c r="E847" s="259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291"/>
      <c r="B848" s="291"/>
      <c r="C848" s="291"/>
      <c r="D848" s="244"/>
      <c r="E848" s="259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291"/>
      <c r="B849" s="291"/>
      <c r="C849" s="291"/>
      <c r="D849" s="244"/>
      <c r="E849" s="259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291"/>
      <c r="B850" s="291"/>
      <c r="C850" s="291"/>
      <c r="D850" s="244"/>
      <c r="E850" s="259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291"/>
      <c r="B851" s="291"/>
      <c r="C851" s="291"/>
      <c r="D851" s="244"/>
      <c r="E851" s="259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291"/>
      <c r="B852" s="291"/>
      <c r="C852" s="291"/>
      <c r="D852" s="244"/>
      <c r="E852" s="259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291"/>
      <c r="B853" s="291"/>
      <c r="C853" s="291"/>
      <c r="D853" s="244"/>
      <c r="E853" s="259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291"/>
      <c r="B854" s="291"/>
      <c r="C854" s="291"/>
      <c r="D854" s="244"/>
      <c r="E854" s="259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291"/>
      <c r="B855" s="291"/>
      <c r="C855" s="291"/>
      <c r="D855" s="244"/>
      <c r="E855" s="259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291"/>
      <c r="B856" s="291"/>
      <c r="C856" s="291"/>
      <c r="D856" s="244"/>
      <c r="E856" s="259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291"/>
      <c r="B857" s="291"/>
      <c r="C857" s="291"/>
      <c r="D857" s="244"/>
      <c r="E857" s="259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291"/>
      <c r="B858" s="291"/>
      <c r="C858" s="291"/>
      <c r="D858" s="244"/>
      <c r="E858" s="259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291"/>
      <c r="B859" s="291"/>
      <c r="C859" s="291"/>
      <c r="D859" s="244"/>
      <c r="E859" s="259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291"/>
      <c r="B860" s="291"/>
      <c r="C860" s="291"/>
      <c r="D860" s="244"/>
      <c r="E860" s="259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291"/>
      <c r="B861" s="291"/>
      <c r="C861" s="291"/>
      <c r="D861" s="244"/>
      <c r="E861" s="259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291"/>
      <c r="B862" s="291"/>
      <c r="C862" s="291"/>
      <c r="D862" s="244"/>
      <c r="E862" s="259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291"/>
      <c r="B863" s="291"/>
      <c r="C863" s="291"/>
      <c r="D863" s="244"/>
      <c r="E863" s="259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291"/>
      <c r="B864" s="291"/>
      <c r="C864" s="291"/>
      <c r="D864" s="244"/>
      <c r="E864" s="259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291"/>
      <c r="B865" s="291"/>
      <c r="C865" s="291"/>
      <c r="D865" s="244"/>
      <c r="E865" s="259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291"/>
      <c r="B866" s="291"/>
      <c r="C866" s="291"/>
      <c r="D866" s="244"/>
      <c r="E866" s="259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291"/>
      <c r="B867" s="291"/>
      <c r="C867" s="291"/>
      <c r="D867" s="244"/>
      <c r="E867" s="259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291"/>
      <c r="B868" s="291"/>
      <c r="C868" s="291"/>
      <c r="D868" s="244"/>
      <c r="E868" s="259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291"/>
      <c r="B869" s="291"/>
      <c r="C869" s="291"/>
      <c r="D869" s="244"/>
      <c r="E869" s="259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291"/>
      <c r="B870" s="291"/>
      <c r="C870" s="291"/>
      <c r="D870" s="244"/>
      <c r="E870" s="259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291"/>
      <c r="B871" s="291"/>
      <c r="C871" s="291"/>
      <c r="D871" s="244"/>
      <c r="E871" s="259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291"/>
      <c r="B872" s="291"/>
      <c r="C872" s="291"/>
      <c r="D872" s="244"/>
      <c r="E872" s="259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291"/>
      <c r="B873" s="291"/>
      <c r="C873" s="291"/>
      <c r="D873" s="244"/>
      <c r="E873" s="259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291"/>
      <c r="B874" s="291"/>
      <c r="C874" s="291"/>
      <c r="D874" s="244"/>
      <c r="E874" s="259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291"/>
      <c r="B875" s="291"/>
      <c r="C875" s="291"/>
      <c r="D875" s="244"/>
      <c r="E875" s="259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291"/>
      <c r="B876" s="291"/>
      <c r="C876" s="291"/>
      <c r="D876" s="244"/>
      <c r="E876" s="259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291"/>
      <c r="B877" s="291"/>
      <c r="C877" s="291"/>
      <c r="D877" s="244"/>
      <c r="E877" s="259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291"/>
      <c r="B878" s="291"/>
      <c r="C878" s="291"/>
      <c r="D878" s="244"/>
      <c r="E878" s="259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291"/>
      <c r="B879" s="291"/>
      <c r="C879" s="291"/>
      <c r="D879" s="244"/>
      <c r="E879" s="259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291"/>
      <c r="B880" s="291"/>
      <c r="C880" s="291"/>
      <c r="D880" s="244"/>
      <c r="E880" s="259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291"/>
      <c r="B881" s="291"/>
      <c r="C881" s="291"/>
      <c r="D881" s="244"/>
      <c r="E881" s="259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291"/>
      <c r="B882" s="291"/>
      <c r="C882" s="291"/>
      <c r="D882" s="244"/>
      <c r="E882" s="259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291"/>
      <c r="B883" s="291"/>
      <c r="C883" s="291"/>
      <c r="D883" s="244"/>
      <c r="E883" s="259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291"/>
      <c r="B884" s="291"/>
      <c r="C884" s="291"/>
      <c r="D884" s="244"/>
      <c r="E884" s="259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291"/>
      <c r="B885" s="291"/>
      <c r="C885" s="291"/>
      <c r="D885" s="244"/>
      <c r="E885" s="259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291"/>
      <c r="B886" s="291"/>
      <c r="C886" s="291"/>
      <c r="D886" s="244"/>
      <c r="E886" s="259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291"/>
      <c r="B887" s="291"/>
      <c r="C887" s="291"/>
      <c r="D887" s="244"/>
      <c r="E887" s="259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291"/>
      <c r="B888" s="291"/>
      <c r="C888" s="291"/>
      <c r="D888" s="244"/>
      <c r="E888" s="259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291"/>
      <c r="B889" s="291"/>
      <c r="C889" s="291"/>
      <c r="D889" s="244"/>
      <c r="E889" s="259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291"/>
      <c r="B890" s="291"/>
      <c r="C890" s="291"/>
      <c r="D890" s="244"/>
      <c r="E890" s="259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291"/>
      <c r="B891" s="291"/>
      <c r="C891" s="291"/>
      <c r="D891" s="244"/>
      <c r="E891" s="259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291"/>
      <c r="B892" s="291"/>
      <c r="C892" s="291"/>
      <c r="D892" s="244"/>
      <c r="E892" s="259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291"/>
      <c r="B893" s="291"/>
      <c r="C893" s="291"/>
      <c r="D893" s="244"/>
      <c r="E893" s="259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291"/>
      <c r="B894" s="291"/>
      <c r="C894" s="291"/>
      <c r="D894" s="244"/>
      <c r="E894" s="259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291"/>
      <c r="B895" s="291"/>
      <c r="C895" s="291"/>
      <c r="D895" s="244"/>
      <c r="E895" s="259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291"/>
      <c r="B896" s="291"/>
      <c r="C896" s="291"/>
      <c r="D896" s="244"/>
      <c r="E896" s="259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291"/>
      <c r="B897" s="291"/>
      <c r="C897" s="291"/>
      <c r="D897" s="244"/>
      <c r="E897" s="259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291"/>
      <c r="B898" s="291"/>
      <c r="C898" s="291"/>
      <c r="D898" s="244"/>
      <c r="E898" s="259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291"/>
      <c r="B899" s="291"/>
      <c r="C899" s="291"/>
      <c r="D899" s="244"/>
      <c r="E899" s="259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291"/>
      <c r="B900" s="291"/>
      <c r="C900" s="291"/>
      <c r="D900" s="244"/>
      <c r="E900" s="259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291"/>
      <c r="B901" s="291"/>
      <c r="C901" s="291"/>
      <c r="D901" s="244"/>
      <c r="E901" s="259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291"/>
      <c r="B902" s="291"/>
      <c r="C902" s="291"/>
      <c r="D902" s="244"/>
      <c r="E902" s="259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291"/>
      <c r="B903" s="291"/>
      <c r="C903" s="291"/>
      <c r="D903" s="244"/>
      <c r="E903" s="259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291"/>
      <c r="B904" s="291"/>
      <c r="C904" s="291"/>
      <c r="D904" s="244"/>
      <c r="E904" s="259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291"/>
      <c r="B905" s="291"/>
      <c r="C905" s="291"/>
      <c r="D905" s="244"/>
      <c r="E905" s="259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291"/>
      <c r="B906" s="291"/>
      <c r="C906" s="291"/>
      <c r="D906" s="244"/>
      <c r="E906" s="259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291"/>
      <c r="B907" s="291"/>
      <c r="C907" s="291"/>
      <c r="D907" s="244"/>
      <c r="E907" s="259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291"/>
      <c r="B908" s="291"/>
      <c r="C908" s="291"/>
      <c r="D908" s="244"/>
      <c r="E908" s="259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291"/>
      <c r="B909" s="291"/>
      <c r="C909" s="291"/>
      <c r="D909" s="244"/>
      <c r="E909" s="259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291"/>
      <c r="B910" s="291"/>
      <c r="C910" s="291"/>
      <c r="D910" s="244"/>
      <c r="E910" s="259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291"/>
      <c r="B911" s="291"/>
      <c r="C911" s="291"/>
      <c r="D911" s="244"/>
      <c r="E911" s="259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291"/>
      <c r="B912" s="291"/>
      <c r="C912" s="291"/>
      <c r="D912" s="244"/>
      <c r="E912" s="259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291"/>
      <c r="B913" s="291"/>
      <c r="C913" s="291"/>
      <c r="D913" s="244"/>
      <c r="E913" s="259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291"/>
      <c r="B914" s="291"/>
      <c r="C914" s="291"/>
      <c r="D914" s="244"/>
      <c r="E914" s="259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291"/>
      <c r="B915" s="291"/>
      <c r="C915" s="291"/>
      <c r="D915" s="244"/>
      <c r="E915" s="259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291"/>
      <c r="B916" s="291"/>
      <c r="C916" s="291"/>
      <c r="D916" s="244"/>
      <c r="E916" s="259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291"/>
      <c r="B917" s="291"/>
      <c r="C917" s="291"/>
      <c r="D917" s="244"/>
      <c r="E917" s="259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291"/>
      <c r="B918" s="291"/>
      <c r="C918" s="291"/>
      <c r="D918" s="244"/>
      <c r="E918" s="259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291"/>
      <c r="B919" s="291"/>
      <c r="C919" s="291"/>
      <c r="D919" s="244"/>
      <c r="E919" s="259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291"/>
      <c r="B920" s="291"/>
      <c r="C920" s="291"/>
      <c r="D920" s="244"/>
      <c r="E920" s="259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291"/>
      <c r="B921" s="291"/>
      <c r="C921" s="291"/>
      <c r="D921" s="244"/>
      <c r="E921" s="259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291"/>
      <c r="B922" s="291"/>
      <c r="C922" s="291"/>
      <c r="D922" s="244"/>
      <c r="E922" s="259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291"/>
      <c r="B923" s="291"/>
      <c r="C923" s="291"/>
      <c r="D923" s="244"/>
      <c r="E923" s="259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291"/>
      <c r="B924" s="291"/>
      <c r="C924" s="291"/>
      <c r="D924" s="244"/>
      <c r="E924" s="259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291"/>
      <c r="B925" s="291"/>
      <c r="C925" s="291"/>
      <c r="D925" s="244"/>
      <c r="E925" s="259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291"/>
      <c r="B926" s="291"/>
      <c r="C926" s="291"/>
      <c r="D926" s="244"/>
      <c r="E926" s="259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291"/>
      <c r="B927" s="291"/>
      <c r="C927" s="291"/>
      <c r="D927" s="244"/>
      <c r="E927" s="259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291"/>
      <c r="B928" s="291"/>
      <c r="C928" s="291"/>
      <c r="D928" s="244"/>
      <c r="E928" s="259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291"/>
      <c r="B929" s="291"/>
      <c r="C929" s="291"/>
      <c r="D929" s="244"/>
      <c r="E929" s="259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291"/>
      <c r="B930" s="291"/>
      <c r="C930" s="291"/>
      <c r="D930" s="244"/>
      <c r="E930" s="259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291"/>
      <c r="B931" s="291"/>
      <c r="C931" s="291"/>
      <c r="D931" s="244"/>
      <c r="E931" s="259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291"/>
      <c r="B932" s="291"/>
      <c r="C932" s="291"/>
      <c r="D932" s="244"/>
      <c r="E932" s="259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291"/>
      <c r="B933" s="291"/>
      <c r="C933" s="291"/>
      <c r="D933" s="244"/>
      <c r="E933" s="259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291"/>
      <c r="B934" s="291"/>
      <c r="C934" s="291"/>
      <c r="D934" s="244"/>
      <c r="E934" s="259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291"/>
      <c r="B935" s="291"/>
      <c r="C935" s="291"/>
      <c r="D935" s="244"/>
      <c r="E935" s="259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291"/>
      <c r="B936" s="291"/>
      <c r="C936" s="291"/>
      <c r="D936" s="244"/>
      <c r="E936" s="259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291"/>
      <c r="B937" s="291"/>
      <c r="C937" s="291"/>
      <c r="D937" s="244"/>
      <c r="E937" s="259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291"/>
      <c r="B938" s="291"/>
      <c r="C938" s="291"/>
      <c r="D938" s="244"/>
      <c r="E938" s="259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291"/>
      <c r="B939" s="291"/>
      <c r="C939" s="291"/>
      <c r="D939" s="244"/>
      <c r="E939" s="259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291"/>
      <c r="B940" s="291"/>
      <c r="C940" s="291"/>
      <c r="D940" s="244"/>
      <c r="E940" s="259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291"/>
      <c r="B941" s="291"/>
      <c r="C941" s="291"/>
      <c r="D941" s="244"/>
      <c r="E941" s="259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291"/>
      <c r="B942" s="291"/>
      <c r="C942" s="291"/>
      <c r="D942" s="244"/>
      <c r="E942" s="259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291"/>
      <c r="B943" s="291"/>
      <c r="C943" s="291"/>
      <c r="D943" s="244"/>
      <c r="E943" s="259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291"/>
      <c r="B944" s="291"/>
      <c r="C944" s="291"/>
      <c r="D944" s="244"/>
      <c r="E944" s="259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291"/>
      <c r="B945" s="291"/>
      <c r="C945" s="291"/>
      <c r="D945" s="244"/>
      <c r="E945" s="259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291"/>
      <c r="B946" s="291"/>
      <c r="C946" s="291"/>
      <c r="D946" s="244"/>
      <c r="E946" s="259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291"/>
      <c r="B947" s="291"/>
      <c r="C947" s="291"/>
      <c r="D947" s="244"/>
      <c r="E947" s="259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291"/>
      <c r="B948" s="291"/>
      <c r="C948" s="291"/>
      <c r="D948" s="244"/>
      <c r="E948" s="259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291"/>
      <c r="B949" s="291"/>
      <c r="C949" s="291"/>
      <c r="D949" s="244"/>
      <c r="E949" s="259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291"/>
      <c r="B950" s="291"/>
      <c r="C950" s="291"/>
      <c r="D950" s="244"/>
      <c r="E950" s="259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291"/>
      <c r="B951" s="291"/>
      <c r="C951" s="291"/>
      <c r="D951" s="244"/>
      <c r="E951" s="259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291"/>
      <c r="B952" s="291"/>
      <c r="C952" s="291"/>
      <c r="D952" s="244"/>
      <c r="E952" s="259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291"/>
      <c r="B953" s="291"/>
      <c r="C953" s="291"/>
      <c r="D953" s="244"/>
      <c r="E953" s="259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291"/>
      <c r="B954" s="291"/>
      <c r="C954" s="291"/>
      <c r="D954" s="244"/>
      <c r="E954" s="259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291"/>
      <c r="B955" s="291"/>
      <c r="C955" s="291"/>
      <c r="D955" s="244"/>
      <c r="E955" s="259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291"/>
      <c r="B956" s="291"/>
      <c r="C956" s="291"/>
      <c r="D956" s="244"/>
      <c r="E956" s="259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291"/>
      <c r="B957" s="291"/>
      <c r="C957" s="291"/>
      <c r="D957" s="244"/>
      <c r="E957" s="259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291"/>
      <c r="B958" s="291"/>
      <c r="C958" s="291"/>
      <c r="D958" s="244"/>
      <c r="E958" s="259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291"/>
      <c r="B959" s="291"/>
      <c r="C959" s="291"/>
      <c r="D959" s="244"/>
      <c r="E959" s="259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291"/>
      <c r="B960" s="291"/>
      <c r="C960" s="291"/>
      <c r="D960" s="244"/>
      <c r="E960" s="259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291"/>
      <c r="B961" s="291"/>
      <c r="C961" s="291"/>
      <c r="D961" s="244"/>
      <c r="E961" s="259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291"/>
      <c r="B962" s="291"/>
      <c r="C962" s="291"/>
      <c r="D962" s="244"/>
      <c r="E962" s="259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291"/>
      <c r="B963" s="291"/>
      <c r="C963" s="291"/>
      <c r="D963" s="244"/>
      <c r="E963" s="259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291"/>
      <c r="B964" s="291"/>
      <c r="C964" s="291"/>
      <c r="D964" s="244"/>
      <c r="E964" s="259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291"/>
      <c r="B965" s="291"/>
      <c r="C965" s="291"/>
      <c r="D965" s="244"/>
      <c r="E965" s="259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291"/>
      <c r="B966" s="291"/>
      <c r="C966" s="291"/>
      <c r="D966" s="244"/>
      <c r="E966" s="259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291"/>
      <c r="B967" s="291"/>
      <c r="C967" s="291"/>
      <c r="D967" s="244"/>
      <c r="E967" s="259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291"/>
      <c r="B968" s="291"/>
      <c r="C968" s="291"/>
      <c r="D968" s="244"/>
      <c r="E968" s="259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291"/>
      <c r="B969" s="291"/>
      <c r="C969" s="291"/>
      <c r="D969" s="244"/>
      <c r="E969" s="259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291"/>
      <c r="B970" s="291"/>
      <c r="C970" s="291"/>
      <c r="D970" s="244"/>
      <c r="E970" s="259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291"/>
      <c r="B971" s="291"/>
      <c r="C971" s="291"/>
      <c r="D971" s="244"/>
      <c r="E971" s="259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291"/>
      <c r="B972" s="291"/>
      <c r="C972" s="291"/>
      <c r="D972" s="244"/>
      <c r="E972" s="259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291"/>
      <c r="B973" s="291"/>
      <c r="C973" s="291"/>
      <c r="D973" s="244"/>
      <c r="E973" s="259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291"/>
      <c r="B974" s="291"/>
      <c r="C974" s="291"/>
      <c r="D974" s="244"/>
      <c r="E974" s="259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291"/>
      <c r="B975" s="291"/>
      <c r="C975" s="291"/>
      <c r="D975" s="244"/>
      <c r="E975" s="259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291"/>
      <c r="B976" s="291"/>
      <c r="C976" s="291"/>
      <c r="D976" s="244"/>
      <c r="E976" s="259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291"/>
      <c r="B977" s="291"/>
      <c r="C977" s="291"/>
      <c r="D977" s="244"/>
      <c r="E977" s="259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291"/>
      <c r="B978" s="291"/>
      <c r="C978" s="291"/>
      <c r="D978" s="244"/>
      <c r="E978" s="259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291"/>
      <c r="B979" s="291"/>
      <c r="C979" s="291"/>
      <c r="D979" s="244"/>
      <c r="E979" s="259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291"/>
      <c r="B980" s="291"/>
      <c r="C980" s="291"/>
      <c r="D980" s="244"/>
      <c r="E980" s="259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291"/>
      <c r="B981" s="291"/>
      <c r="C981" s="291"/>
      <c r="D981" s="244"/>
      <c r="E981" s="259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291"/>
      <c r="B982" s="291"/>
      <c r="C982" s="291"/>
      <c r="D982" s="244"/>
      <c r="E982" s="259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291"/>
      <c r="B983" s="291"/>
      <c r="C983" s="291"/>
      <c r="D983" s="244"/>
      <c r="E983" s="259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291"/>
      <c r="B984" s="291"/>
      <c r="C984" s="291"/>
      <c r="D984" s="244"/>
      <c r="E984" s="259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291"/>
      <c r="B985" s="291"/>
      <c r="C985" s="291"/>
      <c r="D985" s="244"/>
      <c r="E985" s="259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291"/>
      <c r="B986" s="291"/>
      <c r="C986" s="291"/>
      <c r="D986" s="244"/>
      <c r="E986" s="259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291"/>
      <c r="B987" s="291"/>
      <c r="C987" s="291"/>
      <c r="D987" s="244"/>
      <c r="E987" s="259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291"/>
      <c r="B988" s="291"/>
      <c r="C988" s="291"/>
      <c r="D988" s="244"/>
      <c r="E988" s="259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291"/>
      <c r="B989" s="291"/>
      <c r="C989" s="291"/>
      <c r="D989" s="244"/>
      <c r="E989" s="259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291"/>
      <c r="B990" s="291"/>
      <c r="C990" s="291"/>
      <c r="D990" s="244"/>
      <c r="E990" s="259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291"/>
      <c r="B991" s="291"/>
      <c r="C991" s="291"/>
      <c r="D991" s="244"/>
      <c r="E991" s="259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291"/>
      <c r="B992" s="291"/>
      <c r="C992" s="291"/>
      <c r="D992" s="244"/>
      <c r="E992" s="259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291"/>
      <c r="B993" s="291"/>
      <c r="C993" s="291"/>
      <c r="D993" s="244"/>
      <c r="E993" s="259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291"/>
      <c r="B994" s="291"/>
      <c r="C994" s="291"/>
      <c r="D994" s="244"/>
      <c r="E994" s="259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291"/>
      <c r="B995" s="291"/>
      <c r="C995" s="291"/>
      <c r="D995" s="244"/>
      <c r="E995" s="259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291"/>
      <c r="B996" s="291"/>
      <c r="C996" s="291"/>
      <c r="D996" s="244"/>
      <c r="E996" s="259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291"/>
      <c r="B997" s="291"/>
      <c r="C997" s="291"/>
      <c r="D997" s="244"/>
      <c r="E997" s="259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291"/>
      <c r="B998" s="291"/>
      <c r="C998" s="291"/>
      <c r="D998" s="244"/>
      <c r="E998" s="259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291"/>
      <c r="B999" s="291"/>
      <c r="C999" s="291"/>
      <c r="D999" s="244"/>
      <c r="E999" s="259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291"/>
      <c r="B1000" s="291"/>
      <c r="C1000" s="291"/>
      <c r="D1000" s="244"/>
      <c r="E1000" s="259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291"/>
      <c r="B1001" s="291"/>
      <c r="C1001" s="291"/>
      <c r="D1001" s="244"/>
      <c r="E1001" s="259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291"/>
      <c r="B1002" s="291"/>
      <c r="C1002" s="291"/>
      <c r="D1002" s="244"/>
      <c r="E1002" s="259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291"/>
      <c r="B1003" s="291"/>
      <c r="C1003" s="291"/>
      <c r="D1003" s="244"/>
      <c r="E1003" s="259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291"/>
      <c r="B1004" s="291"/>
      <c r="C1004" s="291"/>
      <c r="D1004" s="244"/>
      <c r="E1004" s="259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291"/>
      <c r="B1005" s="291"/>
      <c r="C1005" s="291"/>
      <c r="D1005" s="244"/>
      <c r="E1005" s="259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291"/>
      <c r="B1006" s="291"/>
      <c r="C1006" s="291"/>
      <c r="D1006" s="244"/>
      <c r="E1006" s="259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291"/>
      <c r="B1007" s="291"/>
      <c r="C1007" s="291"/>
      <c r="D1007" s="244"/>
      <c r="E1007" s="259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291"/>
      <c r="B1008" s="291"/>
      <c r="C1008" s="291"/>
      <c r="D1008" s="244"/>
      <c r="E1008" s="259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291"/>
      <c r="B1009" s="291"/>
      <c r="C1009" s="291"/>
      <c r="D1009" s="244"/>
      <c r="E1009" s="259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291"/>
      <c r="B1010" s="291"/>
      <c r="C1010" s="291"/>
      <c r="D1010" s="244"/>
      <c r="E1010" s="259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291"/>
      <c r="B1011" s="291"/>
      <c r="C1011" s="291"/>
      <c r="D1011" s="244"/>
      <c r="E1011" s="259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291"/>
      <c r="B1012" s="291"/>
      <c r="C1012" s="291"/>
      <c r="D1012" s="244"/>
      <c r="E1012" s="259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291"/>
      <c r="B1013" s="291"/>
      <c r="C1013" s="291"/>
      <c r="D1013" s="244"/>
      <c r="E1013" s="259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291"/>
      <c r="B1014" s="291"/>
      <c r="C1014" s="291"/>
      <c r="D1014" s="244"/>
      <c r="E1014" s="259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291"/>
      <c r="B1015" s="291"/>
      <c r="C1015" s="291"/>
      <c r="D1015" s="244"/>
      <c r="E1015" s="259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291"/>
      <c r="B1016" s="291"/>
      <c r="C1016" s="291"/>
      <c r="D1016" s="244"/>
      <c r="E1016" s="259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291"/>
      <c r="B1017" s="291"/>
      <c r="C1017" s="291"/>
      <c r="D1017" s="244"/>
      <c r="E1017" s="259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291"/>
      <c r="B1018" s="291"/>
      <c r="C1018" s="291"/>
      <c r="D1018" s="244"/>
      <c r="E1018" s="259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291"/>
      <c r="B1019" s="291"/>
      <c r="C1019" s="291"/>
      <c r="D1019" s="244"/>
      <c r="E1019" s="259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291"/>
      <c r="B1020" s="291"/>
      <c r="C1020" s="291"/>
      <c r="D1020" s="244"/>
      <c r="E1020" s="259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291"/>
      <c r="B1021" s="291"/>
      <c r="C1021" s="291"/>
      <c r="D1021" s="244"/>
      <c r="E1021" s="259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291"/>
      <c r="B1022" s="291"/>
      <c r="C1022" s="291"/>
      <c r="D1022" s="244"/>
      <c r="E1022" s="259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291"/>
      <c r="B1023" s="291"/>
      <c r="C1023" s="291"/>
      <c r="D1023" s="244"/>
      <c r="E1023" s="259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291"/>
      <c r="B1024" s="291"/>
      <c r="C1024" s="291"/>
      <c r="D1024" s="244"/>
      <c r="E1024" s="259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291"/>
      <c r="B1025" s="291"/>
      <c r="C1025" s="291"/>
      <c r="D1025" s="244"/>
      <c r="E1025" s="259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291"/>
      <c r="B1026" s="291"/>
      <c r="C1026" s="291"/>
      <c r="D1026" s="244"/>
      <c r="E1026" s="259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291"/>
      <c r="B1027" s="291"/>
      <c r="C1027" s="291"/>
      <c r="D1027" s="244"/>
      <c r="E1027" s="259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291"/>
      <c r="B1028" s="291"/>
      <c r="C1028" s="291"/>
      <c r="D1028" s="244"/>
      <c r="E1028" s="259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291"/>
      <c r="B1029" s="291"/>
      <c r="C1029" s="291"/>
      <c r="D1029" s="244"/>
      <c r="E1029" s="259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291"/>
      <c r="B1030" s="291"/>
      <c r="C1030" s="291"/>
      <c r="D1030" s="244"/>
      <c r="E1030" s="259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291"/>
      <c r="B1031" s="291"/>
      <c r="C1031" s="291"/>
      <c r="D1031" s="244"/>
      <c r="E1031" s="259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291"/>
      <c r="B1032" s="291"/>
      <c r="C1032" s="291"/>
      <c r="D1032" s="244"/>
      <c r="E1032" s="259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291"/>
      <c r="B1033" s="291"/>
      <c r="C1033" s="291"/>
      <c r="D1033" s="244"/>
      <c r="E1033" s="259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291"/>
      <c r="B1034" s="291"/>
      <c r="C1034" s="291"/>
      <c r="D1034" s="244"/>
      <c r="E1034" s="259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291"/>
      <c r="B1035" s="291"/>
      <c r="C1035" s="291"/>
      <c r="D1035" s="244"/>
      <c r="E1035" s="259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291"/>
      <c r="B1036" s="291"/>
      <c r="C1036" s="291"/>
      <c r="D1036" s="244"/>
      <c r="E1036" s="259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291"/>
      <c r="B1037" s="291"/>
      <c r="C1037" s="291"/>
      <c r="D1037" s="244"/>
      <c r="E1037" s="259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291"/>
      <c r="B1038" s="291"/>
      <c r="C1038" s="291"/>
      <c r="D1038" s="244"/>
      <c r="E1038" s="259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291"/>
      <c r="B1039" s="291"/>
      <c r="C1039" s="291"/>
      <c r="D1039" s="244"/>
      <c r="E1039" s="259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291"/>
      <c r="B1040" s="291"/>
      <c r="C1040" s="291"/>
      <c r="D1040" s="244"/>
      <c r="E1040" s="259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291"/>
      <c r="B1041" s="291"/>
      <c r="C1041" s="291"/>
      <c r="D1041" s="244"/>
      <c r="E1041" s="259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291"/>
      <c r="B1042" s="291"/>
      <c r="C1042" s="291"/>
      <c r="D1042" s="244"/>
      <c r="E1042" s="259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291"/>
      <c r="B1043" s="291"/>
      <c r="C1043" s="291"/>
      <c r="D1043" s="244"/>
      <c r="E1043" s="259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291"/>
      <c r="B1044" s="291"/>
      <c r="C1044" s="291"/>
      <c r="D1044" s="244"/>
      <c r="E1044" s="259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291"/>
      <c r="B1045" s="291"/>
      <c r="C1045" s="291"/>
      <c r="D1045" s="244"/>
      <c r="E1045" s="259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291"/>
      <c r="B1046" s="291"/>
      <c r="C1046" s="291"/>
      <c r="D1046" s="244"/>
      <c r="E1046" s="259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291"/>
      <c r="B1047" s="291"/>
      <c r="C1047" s="291"/>
      <c r="D1047" s="244"/>
      <c r="E1047" s="259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291"/>
      <c r="B1048" s="291"/>
      <c r="C1048" s="291"/>
      <c r="D1048" s="244"/>
      <c r="E1048" s="259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291"/>
      <c r="B1049" s="291"/>
      <c r="C1049" s="291"/>
      <c r="D1049" s="244"/>
      <c r="E1049" s="259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291"/>
      <c r="B1050" s="291"/>
      <c r="C1050" s="291"/>
      <c r="D1050" s="244"/>
      <c r="E1050" s="259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291"/>
      <c r="B1051" s="291"/>
      <c r="C1051" s="291"/>
      <c r="D1051" s="244"/>
      <c r="E1051" s="259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291"/>
      <c r="B1052" s="291"/>
      <c r="C1052" s="291"/>
      <c r="D1052" s="244"/>
      <c r="E1052" s="259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291"/>
      <c r="B1053" s="291"/>
      <c r="C1053" s="291"/>
      <c r="D1053" s="244"/>
      <c r="E1053" s="259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291"/>
      <c r="B1054" s="291"/>
      <c r="C1054" s="291"/>
      <c r="D1054" s="244"/>
      <c r="E1054" s="259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291"/>
      <c r="B1055" s="291"/>
      <c r="C1055" s="291"/>
      <c r="D1055" s="244"/>
      <c r="E1055" s="259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291"/>
      <c r="B1056" s="291"/>
      <c r="C1056" s="291"/>
      <c r="D1056" s="244"/>
      <c r="E1056" s="259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291"/>
      <c r="B1057" s="291"/>
      <c r="C1057" s="291"/>
      <c r="D1057" s="244"/>
      <c r="E1057" s="259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291"/>
      <c r="B1058" s="291"/>
      <c r="C1058" s="291"/>
      <c r="D1058" s="244"/>
      <c r="E1058" s="259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291"/>
      <c r="B1059" s="291"/>
      <c r="C1059" s="291"/>
      <c r="D1059" s="244"/>
      <c r="E1059" s="259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291"/>
      <c r="B1060" s="291"/>
      <c r="C1060" s="291"/>
      <c r="D1060" s="244"/>
      <c r="E1060" s="259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291"/>
      <c r="B1061" s="291"/>
      <c r="C1061" s="291"/>
      <c r="D1061" s="244"/>
      <c r="E1061" s="259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291"/>
      <c r="B1062" s="291"/>
      <c r="C1062" s="291"/>
      <c r="D1062" s="244"/>
      <c r="E1062" s="259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291"/>
      <c r="B1063" s="291"/>
      <c r="C1063" s="291"/>
      <c r="D1063" s="244"/>
      <c r="E1063" s="259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291"/>
      <c r="B1064" s="291"/>
      <c r="C1064" s="291"/>
      <c r="D1064" s="244"/>
      <c r="E1064" s="259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291"/>
      <c r="B1065" s="291"/>
      <c r="C1065" s="291"/>
      <c r="D1065" s="244"/>
      <c r="E1065" s="259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291"/>
      <c r="B1066" s="291"/>
      <c r="C1066" s="291"/>
      <c r="D1066" s="244"/>
      <c r="E1066" s="259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291"/>
      <c r="B1067" s="291"/>
      <c r="C1067" s="291"/>
      <c r="D1067" s="244"/>
      <c r="E1067" s="259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291"/>
      <c r="B1068" s="291"/>
      <c r="C1068" s="291"/>
      <c r="D1068" s="244"/>
      <c r="E1068" s="259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291"/>
      <c r="B1069" s="291"/>
      <c r="C1069" s="291"/>
      <c r="D1069" s="244"/>
      <c r="E1069" s="259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291"/>
      <c r="B1070" s="291"/>
      <c r="C1070" s="291"/>
      <c r="D1070" s="244"/>
      <c r="E1070" s="259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291"/>
      <c r="B1071" s="291"/>
      <c r="C1071" s="291"/>
      <c r="D1071" s="244"/>
      <c r="E1071" s="259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291"/>
      <c r="B1072" s="291"/>
      <c r="C1072" s="291"/>
      <c r="D1072" s="244"/>
      <c r="E1072" s="259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291"/>
      <c r="B1073" s="291"/>
      <c r="C1073" s="291"/>
      <c r="D1073" s="244"/>
      <c r="E1073" s="259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291"/>
      <c r="B1074" s="291"/>
      <c r="C1074" s="291"/>
      <c r="D1074" s="244"/>
      <c r="E1074" s="259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291"/>
      <c r="B1075" s="291"/>
      <c r="C1075" s="291"/>
      <c r="D1075" s="244"/>
      <c r="E1075" s="259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291"/>
      <c r="B1076" s="291"/>
      <c r="C1076" s="291"/>
      <c r="D1076" s="244"/>
      <c r="E1076" s="259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291"/>
      <c r="B1077" s="291"/>
      <c r="C1077" s="291"/>
      <c r="D1077" s="244"/>
      <c r="E1077" s="259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291"/>
      <c r="B1078" s="291"/>
      <c r="C1078" s="291"/>
      <c r="D1078" s="244"/>
      <c r="E1078" s="259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291"/>
      <c r="B1079" s="291"/>
      <c r="C1079" s="291"/>
      <c r="D1079" s="244"/>
      <c r="E1079" s="259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291"/>
      <c r="B1080" s="291"/>
      <c r="C1080" s="291"/>
      <c r="D1080" s="244"/>
      <c r="E1080" s="259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291"/>
      <c r="B1081" s="291"/>
      <c r="C1081" s="291"/>
      <c r="D1081" s="244"/>
      <c r="E1081" s="259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291"/>
      <c r="B1082" s="291"/>
      <c r="C1082" s="291"/>
      <c r="D1082" s="244"/>
      <c r="E1082" s="259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291"/>
      <c r="B1083" s="291"/>
      <c r="C1083" s="291"/>
      <c r="D1083" s="244"/>
      <c r="E1083" s="259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291"/>
      <c r="B1084" s="291"/>
      <c r="C1084" s="291"/>
      <c r="D1084" s="244"/>
      <c r="E1084" s="259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291"/>
      <c r="B1085" s="291"/>
      <c r="C1085" s="291"/>
      <c r="D1085" s="244"/>
      <c r="E1085" s="259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291"/>
      <c r="B1086" s="291"/>
      <c r="C1086" s="291"/>
      <c r="D1086" s="244"/>
      <c r="E1086" s="259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291"/>
      <c r="B1087" s="291"/>
      <c r="C1087" s="291"/>
      <c r="D1087" s="244"/>
      <c r="E1087" s="259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291"/>
      <c r="B1088" s="291"/>
      <c r="C1088" s="291"/>
      <c r="D1088" s="244"/>
      <c r="E1088" s="259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291"/>
      <c r="B1089" s="291"/>
      <c r="C1089" s="291"/>
      <c r="D1089" s="244"/>
      <c r="E1089" s="259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291"/>
      <c r="B1090" s="291"/>
      <c r="C1090" s="291"/>
      <c r="D1090" s="244"/>
      <c r="E1090" s="259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291"/>
      <c r="B1091" s="291"/>
      <c r="C1091" s="291"/>
      <c r="D1091" s="244"/>
      <c r="E1091" s="259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291"/>
      <c r="B1092" s="291"/>
      <c r="C1092" s="291"/>
      <c r="D1092" s="244"/>
      <c r="E1092" s="259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291"/>
      <c r="B1093" s="291"/>
      <c r="C1093" s="291"/>
      <c r="D1093" s="244"/>
      <c r="E1093" s="259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291"/>
      <c r="B1094" s="291"/>
      <c r="C1094" s="291"/>
      <c r="D1094" s="244"/>
      <c r="E1094" s="259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291"/>
      <c r="B1095" s="291"/>
      <c r="C1095" s="291"/>
      <c r="D1095" s="244"/>
      <c r="E1095" s="259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291"/>
      <c r="B1096" s="291"/>
      <c r="C1096" s="291"/>
      <c r="D1096" s="244"/>
      <c r="E1096" s="259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291"/>
      <c r="B1097" s="291"/>
      <c r="C1097" s="291"/>
      <c r="D1097" s="244"/>
      <c r="E1097" s="259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291"/>
      <c r="B1098" s="291"/>
      <c r="C1098" s="291"/>
      <c r="D1098" s="244"/>
      <c r="E1098" s="259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291"/>
      <c r="B1099" s="291"/>
      <c r="C1099" s="291"/>
      <c r="D1099" s="244"/>
      <c r="E1099" s="259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291"/>
      <c r="B1100" s="291"/>
      <c r="C1100" s="291"/>
      <c r="D1100" s="244"/>
      <c r="E1100" s="259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291"/>
      <c r="B1101" s="291"/>
      <c r="C1101" s="291"/>
      <c r="D1101" s="244"/>
      <c r="E1101" s="259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291"/>
      <c r="B1102" s="291"/>
      <c r="C1102" s="291"/>
      <c r="D1102" s="244"/>
      <c r="E1102" s="259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291"/>
      <c r="B1103" s="291"/>
      <c r="C1103" s="291"/>
      <c r="D1103" s="244"/>
      <c r="E1103" s="259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291"/>
      <c r="B1104" s="291"/>
      <c r="C1104" s="291"/>
      <c r="D1104" s="244"/>
      <c r="E1104" s="259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291"/>
      <c r="B1105" s="291"/>
      <c r="C1105" s="291"/>
      <c r="D1105" s="244"/>
      <c r="E1105" s="259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291"/>
      <c r="B1106" s="291"/>
      <c r="C1106" s="291"/>
      <c r="D1106" s="244"/>
      <c r="E1106" s="259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291"/>
      <c r="B1107" s="291"/>
      <c r="C1107" s="291"/>
      <c r="D1107" s="244"/>
      <c r="E1107" s="259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291"/>
      <c r="B1108" s="291"/>
      <c r="C1108" s="291"/>
      <c r="D1108" s="244"/>
      <c r="E1108" s="259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291"/>
      <c r="B1109" s="291"/>
      <c r="C1109" s="291"/>
      <c r="D1109" s="244"/>
      <c r="E1109" s="259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291"/>
      <c r="B1110" s="291"/>
      <c r="C1110" s="291"/>
      <c r="D1110" s="244"/>
      <c r="E1110" s="259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291"/>
      <c r="B1111" s="291"/>
      <c r="C1111" s="291"/>
      <c r="D1111" s="244"/>
      <c r="E1111" s="259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291"/>
      <c r="B1112" s="291"/>
      <c r="C1112" s="291"/>
      <c r="D1112" s="244"/>
      <c r="E1112" s="259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291"/>
      <c r="B1113" s="291"/>
      <c r="C1113" s="291"/>
      <c r="D1113" s="244"/>
      <c r="E1113" s="259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291"/>
      <c r="B1114" s="291"/>
      <c r="C1114" s="291"/>
      <c r="D1114" s="244"/>
      <c r="E1114" s="259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291"/>
      <c r="B1115" s="291"/>
      <c r="C1115" s="291"/>
      <c r="D1115" s="244"/>
      <c r="E1115" s="259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291"/>
      <c r="B1116" s="291"/>
      <c r="C1116" s="291"/>
      <c r="D1116" s="244"/>
      <c r="E1116" s="259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291"/>
      <c r="B1117" s="291"/>
      <c r="C1117" s="291"/>
      <c r="D1117" s="244"/>
      <c r="E1117" s="259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291"/>
      <c r="B1118" s="291"/>
      <c r="C1118" s="291"/>
      <c r="D1118" s="244"/>
      <c r="E1118" s="259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291"/>
      <c r="B1119" s="291"/>
      <c r="C1119" s="291"/>
      <c r="D1119" s="244"/>
      <c r="E1119" s="259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291"/>
      <c r="B1120" s="291"/>
      <c r="C1120" s="291"/>
      <c r="D1120" s="244"/>
      <c r="E1120" s="259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291"/>
      <c r="B1121" s="291"/>
      <c r="C1121" s="291"/>
      <c r="D1121" s="244"/>
      <c r="E1121" s="259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291"/>
      <c r="B1122" s="291"/>
      <c r="C1122" s="291"/>
      <c r="D1122" s="244"/>
      <c r="E1122" s="259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291"/>
      <c r="B1123" s="291"/>
      <c r="C1123" s="291"/>
      <c r="D1123" s="244"/>
      <c r="E1123" s="259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291"/>
      <c r="B1124" s="291"/>
      <c r="C1124" s="291"/>
      <c r="D1124" s="244"/>
      <c r="E1124" s="259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291"/>
      <c r="B1125" s="291"/>
      <c r="C1125" s="291"/>
      <c r="D1125" s="244"/>
      <c r="E1125" s="259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291"/>
      <c r="B1126" s="291"/>
      <c r="C1126" s="291"/>
      <c r="D1126" s="244"/>
      <c r="E1126" s="259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291"/>
      <c r="B1127" s="291"/>
      <c r="C1127" s="291"/>
      <c r="D1127" s="244"/>
      <c r="E1127" s="259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291"/>
      <c r="B1128" s="291"/>
      <c r="C1128" s="291"/>
      <c r="D1128" s="244"/>
      <c r="E1128" s="259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291"/>
      <c r="B1129" s="291"/>
      <c r="C1129" s="291"/>
      <c r="D1129" s="244"/>
      <c r="E1129" s="259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291"/>
      <c r="B1130" s="291"/>
      <c r="C1130" s="291"/>
      <c r="D1130" s="244"/>
      <c r="E1130" s="259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291"/>
      <c r="B1131" s="291"/>
      <c r="C1131" s="291"/>
      <c r="D1131" s="244"/>
      <c r="E1131" s="259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291"/>
      <c r="B1132" s="291"/>
      <c r="C1132" s="291"/>
      <c r="D1132" s="244"/>
      <c r="E1132" s="259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291"/>
      <c r="B1133" s="291"/>
      <c r="C1133" s="291"/>
      <c r="D1133" s="244"/>
      <c r="E1133" s="259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291"/>
      <c r="B1134" s="291"/>
      <c r="C1134" s="291"/>
      <c r="D1134" s="244"/>
      <c r="E1134" s="259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291"/>
      <c r="B1135" s="291"/>
      <c r="C1135" s="291"/>
      <c r="D1135" s="244"/>
      <c r="E1135" s="259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291"/>
      <c r="B1136" s="291"/>
      <c r="C1136" s="291"/>
      <c r="D1136" s="244"/>
      <c r="E1136" s="259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291"/>
      <c r="B1137" s="291"/>
      <c r="C1137" s="291"/>
      <c r="D1137" s="244"/>
      <c r="E1137" s="259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291"/>
      <c r="B1138" s="291"/>
      <c r="C1138" s="291"/>
      <c r="D1138" s="244"/>
      <c r="E1138" s="259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291"/>
      <c r="B1139" s="291"/>
      <c r="C1139" s="291"/>
      <c r="D1139" s="244"/>
      <c r="E1139" s="259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291"/>
      <c r="B1140" s="291"/>
      <c r="C1140" s="291"/>
      <c r="D1140" s="244"/>
      <c r="E1140" s="259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291"/>
      <c r="B1141" s="291"/>
      <c r="C1141" s="291"/>
      <c r="D1141" s="244"/>
      <c r="E1141" s="259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291"/>
      <c r="B1142" s="291"/>
      <c r="C1142" s="291"/>
      <c r="D1142" s="244"/>
      <c r="E1142" s="259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291"/>
      <c r="B1143" s="291"/>
      <c r="C1143" s="291"/>
      <c r="D1143" s="244"/>
      <c r="E1143" s="259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291"/>
      <c r="B1144" s="291"/>
      <c r="C1144" s="291"/>
      <c r="D1144" s="244"/>
      <c r="E1144" s="259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291"/>
      <c r="B1145" s="291"/>
      <c r="C1145" s="291"/>
      <c r="D1145" s="244"/>
      <c r="E1145" s="259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291"/>
      <c r="B1146" s="291"/>
      <c r="C1146" s="291"/>
      <c r="D1146" s="244"/>
      <c r="E1146" s="259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291"/>
      <c r="B1147" s="291"/>
      <c r="C1147" s="291"/>
      <c r="D1147" s="244"/>
      <c r="E1147" s="259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291"/>
      <c r="B1148" s="291"/>
      <c r="C1148" s="291"/>
      <c r="D1148" s="244"/>
      <c r="E1148" s="259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291"/>
      <c r="B1149" s="291"/>
      <c r="C1149" s="291"/>
      <c r="D1149" s="244"/>
      <c r="E1149" s="259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291"/>
      <c r="B1150" s="291"/>
      <c r="C1150" s="291"/>
      <c r="D1150" s="244"/>
      <c r="E1150" s="259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291"/>
      <c r="B1151" s="291"/>
      <c r="C1151" s="291"/>
      <c r="D1151" s="244"/>
      <c r="E1151" s="259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291"/>
      <c r="B1152" s="291"/>
      <c r="C1152" s="291"/>
      <c r="D1152" s="244"/>
      <c r="E1152" s="259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291"/>
      <c r="B1153" s="291"/>
      <c r="C1153" s="291"/>
      <c r="D1153" s="244"/>
      <c r="E1153" s="259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291"/>
      <c r="B1154" s="291"/>
      <c r="C1154" s="291"/>
      <c r="D1154" s="244"/>
      <c r="E1154" s="259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291"/>
      <c r="B1155" s="291"/>
      <c r="C1155" s="291"/>
      <c r="D1155" s="244"/>
      <c r="E1155" s="259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291"/>
      <c r="B1156" s="291"/>
      <c r="C1156" s="291"/>
      <c r="D1156" s="244"/>
      <c r="E1156" s="259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291"/>
      <c r="B1157" s="291"/>
      <c r="C1157" s="291"/>
      <c r="D1157" s="244"/>
      <c r="E1157" s="259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291"/>
      <c r="B1158" s="291"/>
      <c r="C1158" s="291"/>
      <c r="D1158" s="244"/>
      <c r="E1158" s="259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291"/>
      <c r="B1159" s="291"/>
      <c r="C1159" s="291"/>
      <c r="D1159" s="244"/>
      <c r="E1159" s="259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291"/>
      <c r="B1160" s="291"/>
      <c r="C1160" s="291"/>
      <c r="D1160" s="244"/>
      <c r="E1160" s="259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291"/>
      <c r="B1161" s="291"/>
      <c r="C1161" s="291"/>
      <c r="D1161" s="244"/>
      <c r="E1161" s="259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291"/>
      <c r="B1162" s="291"/>
      <c r="C1162" s="291"/>
      <c r="D1162" s="244"/>
      <c r="E1162" s="259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291"/>
      <c r="B1163" s="291"/>
      <c r="C1163" s="291"/>
      <c r="D1163" s="244"/>
      <c r="E1163" s="259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291"/>
      <c r="B1164" s="291"/>
      <c r="C1164" s="291"/>
      <c r="D1164" s="244"/>
      <c r="E1164" s="259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291"/>
      <c r="B1165" s="291"/>
      <c r="C1165" s="291"/>
      <c r="D1165" s="244"/>
      <c r="E1165" s="259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291"/>
      <c r="B1166" s="291"/>
      <c r="C1166" s="291"/>
      <c r="D1166" s="244"/>
      <c r="E1166" s="259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291"/>
      <c r="B1167" s="291"/>
      <c r="C1167" s="291"/>
      <c r="D1167" s="244"/>
      <c r="E1167" s="259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291"/>
      <c r="B1168" s="291"/>
      <c r="C1168" s="291"/>
      <c r="D1168" s="244"/>
      <c r="E1168" s="259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291"/>
      <c r="B1169" s="291"/>
      <c r="C1169" s="291"/>
      <c r="D1169" s="244"/>
      <c r="E1169" s="259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291"/>
      <c r="B1170" s="291"/>
      <c r="C1170" s="291"/>
      <c r="D1170" s="244"/>
      <c r="E1170" s="259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291"/>
      <c r="B1171" s="291"/>
      <c r="C1171" s="291"/>
      <c r="D1171" s="244"/>
      <c r="E1171" s="259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291"/>
      <c r="B1172" s="291"/>
      <c r="C1172" s="291"/>
      <c r="D1172" s="244"/>
      <c r="E1172" s="259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291"/>
      <c r="B1173" s="291"/>
      <c r="C1173" s="291"/>
      <c r="D1173" s="244"/>
      <c r="E1173" s="259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291"/>
      <c r="B1174" s="291"/>
      <c r="C1174" s="291"/>
      <c r="D1174" s="244"/>
      <c r="E1174" s="259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291"/>
      <c r="B1175" s="291"/>
      <c r="C1175" s="291"/>
      <c r="D1175" s="244"/>
      <c r="E1175" s="259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291"/>
      <c r="B1176" s="291"/>
      <c r="C1176" s="291"/>
      <c r="D1176" s="244"/>
      <c r="E1176" s="259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291"/>
      <c r="B1177" s="291"/>
      <c r="C1177" s="291"/>
      <c r="D1177" s="244"/>
      <c r="E1177" s="259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291"/>
      <c r="B1178" s="291"/>
      <c r="C1178" s="291"/>
      <c r="D1178" s="244"/>
      <c r="E1178" s="259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291"/>
      <c r="B1179" s="291"/>
      <c r="C1179" s="291"/>
      <c r="D1179" s="244"/>
      <c r="E1179" s="259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291"/>
      <c r="B1180" s="291"/>
      <c r="C1180" s="291"/>
      <c r="D1180" s="244"/>
      <c r="E1180" s="259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291"/>
      <c r="B1181" s="291"/>
      <c r="C1181" s="291"/>
      <c r="D1181" s="244"/>
      <c r="E1181" s="259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291"/>
      <c r="B1182" s="291"/>
      <c r="C1182" s="291"/>
      <c r="D1182" s="244"/>
      <c r="E1182" s="259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291"/>
      <c r="B1183" s="291"/>
      <c r="C1183" s="291"/>
      <c r="D1183" s="244"/>
      <c r="E1183" s="259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291"/>
      <c r="B1184" s="291"/>
      <c r="C1184" s="291"/>
      <c r="D1184" s="244"/>
      <c r="E1184" s="259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291"/>
      <c r="B1185" s="291"/>
      <c r="C1185" s="291"/>
      <c r="D1185" s="244"/>
      <c r="E1185" s="259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291"/>
      <c r="B1186" s="291"/>
      <c r="C1186" s="291"/>
      <c r="D1186" s="244"/>
      <c r="E1186" s="259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291"/>
      <c r="B1187" s="291"/>
      <c r="C1187" s="291"/>
      <c r="D1187" s="244"/>
      <c r="E1187" s="259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291"/>
      <c r="B1188" s="291"/>
      <c r="C1188" s="291"/>
      <c r="D1188" s="244"/>
      <c r="E1188" s="259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291"/>
      <c r="B1189" s="291"/>
      <c r="C1189" s="291"/>
      <c r="D1189" s="244"/>
      <c r="E1189" s="259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291"/>
      <c r="B1190" s="291"/>
      <c r="C1190" s="291"/>
      <c r="D1190" s="244"/>
      <c r="E1190" s="259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291"/>
      <c r="B1191" s="291"/>
      <c r="C1191" s="291"/>
      <c r="D1191" s="244"/>
      <c r="E1191" s="259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291"/>
      <c r="B1192" s="291"/>
      <c r="C1192" s="291"/>
      <c r="D1192" s="244"/>
      <c r="E1192" s="259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291"/>
      <c r="B1193" s="291"/>
      <c r="C1193" s="291"/>
      <c r="D1193" s="244"/>
      <c r="E1193" s="259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291"/>
      <c r="B1194" s="291"/>
      <c r="C1194" s="291"/>
      <c r="D1194" s="244"/>
      <c r="E1194" s="259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291"/>
      <c r="B1195" s="291"/>
      <c r="C1195" s="291"/>
      <c r="D1195" s="244"/>
      <c r="E1195" s="259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291"/>
      <c r="B1196" s="291"/>
      <c r="C1196" s="291"/>
      <c r="D1196" s="244"/>
      <c r="E1196" s="259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291"/>
      <c r="B1197" s="291"/>
      <c r="C1197" s="291"/>
      <c r="D1197" s="244"/>
      <c r="E1197" s="259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291"/>
      <c r="B1198" s="291"/>
      <c r="C1198" s="291"/>
      <c r="D1198" s="244"/>
      <c r="E1198" s="259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291"/>
      <c r="B1199" s="291"/>
      <c r="C1199" s="291"/>
      <c r="D1199" s="244"/>
      <c r="E1199" s="259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291"/>
      <c r="B1200" s="291"/>
      <c r="C1200" s="291"/>
      <c r="D1200" s="244"/>
      <c r="E1200" s="259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291"/>
      <c r="B1201" s="291"/>
      <c r="C1201" s="291"/>
      <c r="D1201" s="244"/>
      <c r="E1201" s="259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291"/>
      <c r="B1202" s="291"/>
      <c r="C1202" s="291"/>
      <c r="D1202" s="244"/>
      <c r="E1202" s="259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291"/>
      <c r="B1203" s="291"/>
      <c r="C1203" s="291"/>
      <c r="D1203" s="244"/>
      <c r="E1203" s="259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291"/>
      <c r="B1204" s="291"/>
      <c r="C1204" s="291"/>
      <c r="D1204" s="244"/>
      <c r="E1204" s="259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291"/>
      <c r="B1205" s="291"/>
      <c r="C1205" s="291"/>
      <c r="D1205" s="244"/>
      <c r="E1205" s="259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291"/>
      <c r="B1206" s="291"/>
      <c r="C1206" s="291"/>
      <c r="D1206" s="244"/>
      <c r="E1206" s="259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291"/>
      <c r="B1207" s="291"/>
      <c r="C1207" s="291"/>
      <c r="D1207" s="244"/>
      <c r="E1207" s="259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291"/>
      <c r="B1208" s="291"/>
      <c r="C1208" s="291"/>
      <c r="D1208" s="244"/>
      <c r="E1208" s="259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291"/>
      <c r="B1209" s="291"/>
      <c r="C1209" s="291"/>
      <c r="D1209" s="244"/>
      <c r="E1209" s="259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291"/>
      <c r="B1210" s="291"/>
      <c r="C1210" s="291"/>
      <c r="D1210" s="244"/>
      <c r="E1210" s="259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291"/>
      <c r="B1211" s="291"/>
      <c r="C1211" s="291"/>
      <c r="D1211" s="244"/>
      <c r="E1211" s="259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291"/>
      <c r="B1212" s="291"/>
      <c r="C1212" s="291"/>
      <c r="D1212" s="244"/>
      <c r="E1212" s="259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291"/>
      <c r="B1213" s="291"/>
      <c r="C1213" s="291"/>
      <c r="D1213" s="244"/>
      <c r="E1213" s="259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291"/>
      <c r="B1214" s="291"/>
      <c r="C1214" s="291"/>
      <c r="D1214" s="244"/>
      <c r="E1214" s="259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291"/>
      <c r="B1215" s="291"/>
      <c r="C1215" s="291"/>
      <c r="D1215" s="244"/>
      <c r="E1215" s="259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291"/>
      <c r="B1216" s="291"/>
      <c r="C1216" s="291"/>
      <c r="D1216" s="244"/>
      <c r="E1216" s="259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291"/>
      <c r="B1217" s="291"/>
      <c r="C1217" s="291"/>
      <c r="D1217" s="244"/>
      <c r="E1217" s="259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291"/>
      <c r="B1218" s="291"/>
      <c r="C1218" s="291"/>
      <c r="D1218" s="244"/>
      <c r="E1218" s="259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291"/>
      <c r="B1219" s="291"/>
      <c r="C1219" s="291"/>
      <c r="D1219" s="244"/>
      <c r="E1219" s="259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291"/>
      <c r="B1220" s="291"/>
      <c r="C1220" s="291"/>
      <c r="D1220" s="244"/>
      <c r="E1220" s="259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291"/>
      <c r="B1221" s="291"/>
      <c r="C1221" s="291"/>
      <c r="D1221" s="244"/>
      <c r="E1221" s="259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291"/>
      <c r="B1222" s="291"/>
      <c r="C1222" s="291"/>
      <c r="D1222" s="244"/>
      <c r="E1222" s="259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291"/>
      <c r="B1223" s="291"/>
      <c r="C1223" s="291"/>
      <c r="D1223" s="244"/>
      <c r="E1223" s="259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291"/>
      <c r="B1224" s="291"/>
      <c r="C1224" s="291"/>
      <c r="D1224" s="244"/>
      <c r="E1224" s="259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291"/>
      <c r="B1225" s="291"/>
      <c r="C1225" s="291"/>
      <c r="D1225" s="244"/>
      <c r="E1225" s="259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291"/>
      <c r="B1226" s="291"/>
      <c r="C1226" s="291"/>
      <c r="D1226" s="244"/>
      <c r="E1226" s="259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291"/>
      <c r="B1227" s="291"/>
      <c r="C1227" s="291"/>
      <c r="D1227" s="244"/>
      <c r="E1227" s="259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291"/>
      <c r="B1228" s="291"/>
      <c r="C1228" s="291"/>
      <c r="D1228" s="244"/>
      <c r="E1228" s="259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291"/>
      <c r="B1229" s="291"/>
      <c r="C1229" s="291"/>
      <c r="D1229" s="244"/>
      <c r="E1229" s="259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291"/>
      <c r="B1230" s="291"/>
      <c r="C1230" s="291"/>
      <c r="D1230" s="244"/>
      <c r="E1230" s="259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291"/>
      <c r="B1231" s="291"/>
      <c r="C1231" s="291"/>
      <c r="D1231" s="244"/>
      <c r="E1231" s="259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291"/>
      <c r="B1232" s="291"/>
      <c r="C1232" s="291"/>
      <c r="D1232" s="244"/>
      <c r="E1232" s="259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291"/>
      <c r="B1233" s="291"/>
      <c r="C1233" s="291"/>
      <c r="D1233" s="244"/>
      <c r="E1233" s="259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291"/>
      <c r="B1234" s="291"/>
      <c r="C1234" s="291"/>
      <c r="D1234" s="244"/>
      <c r="E1234" s="259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291"/>
      <c r="B1235" s="291"/>
      <c r="C1235" s="291"/>
      <c r="D1235" s="244"/>
      <c r="E1235" s="259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291"/>
      <c r="B1236" s="291"/>
      <c r="C1236" s="291"/>
      <c r="D1236" s="244"/>
      <c r="E1236" s="259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291"/>
      <c r="B1237" s="291"/>
      <c r="C1237" s="291"/>
      <c r="D1237" s="244"/>
      <c r="E1237" s="259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291"/>
      <c r="B1238" s="291"/>
      <c r="C1238" s="291"/>
      <c r="D1238" s="244"/>
      <c r="E1238" s="259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291"/>
      <c r="B1239" s="291"/>
      <c r="C1239" s="291"/>
      <c r="D1239" s="244"/>
      <c r="E1239" s="259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291"/>
      <c r="B1240" s="291"/>
      <c r="C1240" s="291"/>
      <c r="D1240" s="244"/>
      <c r="E1240" s="259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291"/>
      <c r="B1241" s="291"/>
      <c r="C1241" s="291"/>
      <c r="D1241" s="244"/>
      <c r="E1241" s="259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291"/>
      <c r="B1242" s="291"/>
      <c r="C1242" s="291"/>
      <c r="D1242" s="244"/>
      <c r="E1242" s="259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291"/>
      <c r="B1243" s="291"/>
      <c r="C1243" s="291"/>
      <c r="D1243" s="244"/>
      <c r="E1243" s="259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291"/>
      <c r="B1244" s="291"/>
      <c r="C1244" s="291"/>
      <c r="D1244" s="244"/>
      <c r="E1244" s="259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291"/>
      <c r="B1245" s="291"/>
      <c r="C1245" s="291"/>
      <c r="D1245" s="244"/>
      <c r="E1245" s="259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291"/>
      <c r="B1246" s="291"/>
      <c r="C1246" s="291"/>
      <c r="D1246" s="244"/>
      <c r="E1246" s="259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291"/>
      <c r="B1247" s="291"/>
      <c r="C1247" s="291"/>
      <c r="D1247" s="244"/>
      <c r="E1247" s="259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291"/>
      <c r="B1248" s="291"/>
      <c r="C1248" s="291"/>
      <c r="D1248" s="244"/>
      <c r="E1248" s="259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291"/>
      <c r="B1249" s="291"/>
      <c r="C1249" s="291"/>
      <c r="D1249" s="244"/>
      <c r="E1249" s="259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291"/>
      <c r="B1250" s="291"/>
      <c r="C1250" s="291"/>
      <c r="D1250" s="244"/>
      <c r="E1250" s="259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291"/>
      <c r="B1251" s="291"/>
      <c r="C1251" s="291"/>
      <c r="D1251" s="244"/>
      <c r="E1251" s="259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291"/>
      <c r="B1252" s="291"/>
      <c r="C1252" s="291"/>
      <c r="D1252" s="244"/>
      <c r="E1252" s="259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291"/>
      <c r="B1253" s="291"/>
      <c r="C1253" s="291"/>
      <c r="D1253" s="244"/>
      <c r="E1253" s="259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291"/>
      <c r="B1254" s="291"/>
      <c r="C1254" s="291"/>
      <c r="D1254" s="244"/>
      <c r="E1254" s="259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291"/>
      <c r="B1255" s="291"/>
      <c r="C1255" s="291"/>
      <c r="D1255" s="244"/>
      <c r="E1255" s="259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291"/>
      <c r="B1256" s="291"/>
      <c r="C1256" s="291"/>
      <c r="D1256" s="244"/>
      <c r="E1256" s="259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291"/>
      <c r="B1257" s="291"/>
      <c r="C1257" s="291"/>
      <c r="D1257" s="244"/>
      <c r="E1257" s="259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291"/>
      <c r="B1258" s="291"/>
      <c r="C1258" s="291"/>
      <c r="D1258" s="244"/>
      <c r="E1258" s="259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291"/>
      <c r="B1259" s="291"/>
      <c r="C1259" s="291"/>
      <c r="D1259" s="244"/>
      <c r="E1259" s="259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291"/>
      <c r="B1260" s="291"/>
      <c r="C1260" s="291"/>
      <c r="D1260" s="244"/>
      <c r="E1260" s="259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291"/>
      <c r="B1261" s="291"/>
      <c r="C1261" s="291"/>
      <c r="D1261" s="244"/>
      <c r="E1261" s="259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291"/>
      <c r="B1262" s="291"/>
      <c r="C1262" s="291"/>
      <c r="D1262" s="244"/>
      <c r="E1262" s="259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291"/>
      <c r="B1263" s="291"/>
      <c r="C1263" s="291"/>
      <c r="D1263" s="244"/>
      <c r="E1263" s="259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291"/>
      <c r="B1264" s="291"/>
      <c r="C1264" s="291"/>
      <c r="D1264" s="244"/>
      <c r="E1264" s="259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291"/>
      <c r="B1265" s="291"/>
      <c r="C1265" s="291"/>
      <c r="D1265" s="244"/>
      <c r="E1265" s="259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291"/>
      <c r="B1266" s="291"/>
      <c r="C1266" s="291"/>
      <c r="D1266" s="244"/>
      <c r="E1266" s="259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291"/>
      <c r="B1267" s="291"/>
      <c r="C1267" s="291"/>
      <c r="D1267" s="244"/>
      <c r="E1267" s="259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291"/>
      <c r="B1268" s="291"/>
      <c r="C1268" s="291"/>
      <c r="D1268" s="244"/>
      <c r="E1268" s="259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291"/>
      <c r="B1269" s="291"/>
      <c r="C1269" s="291"/>
      <c r="D1269" s="244"/>
      <c r="E1269" s="259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291"/>
      <c r="B1270" s="291"/>
      <c r="C1270" s="291"/>
      <c r="D1270" s="244"/>
      <c r="E1270" s="259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291"/>
      <c r="B1271" s="291"/>
      <c r="C1271" s="291"/>
      <c r="D1271" s="244"/>
      <c r="E1271" s="259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291"/>
      <c r="B1272" s="291"/>
      <c r="C1272" s="291"/>
      <c r="D1272" s="244"/>
      <c r="E1272" s="259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291"/>
      <c r="B1273" s="291"/>
      <c r="C1273" s="291"/>
      <c r="D1273" s="244"/>
      <c r="E1273" s="259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ht="16.5" x14ac:dyDescent="0.3">
      <c r="A1274" s="291"/>
      <c r="B1274" s="291"/>
      <c r="C1274" s="291"/>
      <c r="D1274" s="244"/>
      <c r="E1274" s="259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ht="16.5" x14ac:dyDescent="0.3">
      <c r="A1275" s="291"/>
      <c r="B1275" s="291"/>
      <c r="C1275" s="291"/>
      <c r="D1275" s="244"/>
      <c r="E1275" s="259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ht="16.5" x14ac:dyDescent="0.3">
      <c r="A1276" s="291"/>
      <c r="B1276" s="291"/>
      <c r="C1276" s="291"/>
      <c r="D1276" s="244"/>
      <c r="E1276" s="259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ht="16.5" x14ac:dyDescent="0.3">
      <c r="A1277" s="291"/>
      <c r="B1277" s="291"/>
      <c r="C1277" s="291"/>
      <c r="D1277" s="244"/>
      <c r="E1277" s="259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ht="16.5" x14ac:dyDescent="0.3">
      <c r="A1278" s="291"/>
      <c r="B1278" s="291"/>
      <c r="C1278" s="291"/>
      <c r="D1278" s="244"/>
      <c r="E1278" s="259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ht="16.5" x14ac:dyDescent="0.3">
      <c r="A1279" s="291"/>
      <c r="B1279" s="291"/>
      <c r="C1279" s="291"/>
      <c r="D1279" s="244"/>
      <c r="E1279" s="259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ht="16.5" x14ac:dyDescent="0.3">
      <c r="A1280" s="291"/>
      <c r="B1280" s="291"/>
      <c r="C1280" s="291"/>
      <c r="D1280" s="244"/>
      <c r="E1280" s="259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ht="16.5" x14ac:dyDescent="0.3">
      <c r="A1281" s="291"/>
      <c r="B1281" s="291"/>
      <c r="C1281" s="291"/>
      <c r="D1281" s="244"/>
      <c r="E1281" s="259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ht="16.5" x14ac:dyDescent="0.3">
      <c r="A1282" s="291"/>
      <c r="B1282" s="291"/>
      <c r="C1282" s="291"/>
      <c r="D1282" s="244"/>
      <c r="E1282" s="259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ht="16.5" x14ac:dyDescent="0.3">
      <c r="A1283" s="291"/>
      <c r="B1283" s="291"/>
      <c r="C1283" s="291"/>
      <c r="D1283" s="244"/>
      <c r="E1283" s="259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ht="16.5" x14ac:dyDescent="0.3">
      <c r="A1284" s="291"/>
      <c r="B1284" s="291"/>
      <c r="C1284" s="291"/>
      <c r="D1284" s="244"/>
      <c r="E1284" s="259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ht="16.5" x14ac:dyDescent="0.3">
      <c r="A1285" s="291"/>
      <c r="B1285" s="291"/>
      <c r="C1285" s="291"/>
      <c r="D1285" s="244"/>
      <c r="E1285" s="259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ht="16.5" x14ac:dyDescent="0.3">
      <c r="A1286" s="291"/>
      <c r="B1286" s="291"/>
      <c r="C1286" s="291"/>
      <c r="D1286" s="244"/>
      <c r="E1286" s="259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ht="16.5" x14ac:dyDescent="0.3">
      <c r="A1287" s="291"/>
      <c r="B1287" s="291"/>
      <c r="C1287" s="291"/>
      <c r="D1287" s="244"/>
      <c r="E1287" s="259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ht="16.5" x14ac:dyDescent="0.3">
      <c r="A1288" s="291"/>
      <c r="B1288" s="291"/>
      <c r="C1288" s="291"/>
      <c r="D1288" s="244"/>
      <c r="E1288" s="259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ht="16.5" x14ac:dyDescent="0.3">
      <c r="A1289" s="291"/>
      <c r="B1289" s="291"/>
      <c r="C1289" s="291"/>
      <c r="D1289" s="244"/>
      <c r="E1289" s="259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ht="16.5" x14ac:dyDescent="0.3">
      <c r="A1290" s="291"/>
      <c r="B1290" s="291"/>
      <c r="C1290" s="291"/>
      <c r="D1290" s="244"/>
      <c r="E1290" s="259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ht="16.5" x14ac:dyDescent="0.3">
      <c r="A1291" s="291"/>
      <c r="B1291" s="291"/>
      <c r="C1291" s="291"/>
      <c r="D1291" s="244"/>
      <c r="E1291" s="259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ht="16.5" x14ac:dyDescent="0.3">
      <c r="A1292" s="291"/>
      <c r="B1292" s="291"/>
      <c r="C1292" s="291"/>
      <c r="D1292" s="244"/>
      <c r="E1292" s="259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ht="16.5" x14ac:dyDescent="0.3">
      <c r="A1293" s="291"/>
      <c r="B1293" s="291"/>
      <c r="C1293" s="291"/>
      <c r="D1293" s="244"/>
      <c r="E1293" s="259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ht="16.5" x14ac:dyDescent="0.3">
      <c r="A1294" s="291"/>
      <c r="B1294" s="291"/>
      <c r="C1294" s="291"/>
      <c r="D1294" s="244"/>
      <c r="E1294" s="259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ht="16.5" x14ac:dyDescent="0.3">
      <c r="A1295" s="291"/>
      <c r="B1295" s="291"/>
      <c r="C1295" s="291"/>
      <c r="D1295" s="244"/>
      <c r="E1295" s="259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ht="16.5" x14ac:dyDescent="0.3">
      <c r="A1296" s="291"/>
      <c r="B1296" s="291"/>
      <c r="C1296" s="291"/>
      <c r="D1296" s="244"/>
      <c r="E1296" s="259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ht="16.5" x14ac:dyDescent="0.3">
      <c r="A1297" s="291"/>
      <c r="B1297" s="291"/>
      <c r="C1297" s="291"/>
      <c r="D1297" s="244"/>
      <c r="E1297" s="259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ht="16.5" x14ac:dyDescent="0.3">
      <c r="A1298" s="291"/>
      <c r="B1298" s="291"/>
      <c r="C1298" s="291"/>
      <c r="D1298" s="244"/>
      <c r="E1298" s="259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ht="16.5" x14ac:dyDescent="0.3">
      <c r="A1299" s="291"/>
      <c r="B1299" s="291"/>
      <c r="C1299" s="291"/>
      <c r="D1299" s="244"/>
      <c r="E1299" s="259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ht="16.5" x14ac:dyDescent="0.3">
      <c r="A1300" s="291"/>
      <c r="B1300" s="291"/>
      <c r="C1300" s="291"/>
      <c r="D1300" s="244"/>
      <c r="E1300" s="259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ht="16.5" x14ac:dyDescent="0.3">
      <c r="A1301" s="291"/>
      <c r="B1301" s="291"/>
      <c r="C1301" s="291"/>
      <c r="D1301" s="244"/>
      <c r="E1301" s="259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ht="16.5" x14ac:dyDescent="0.3">
      <c r="A1302" s="291"/>
      <c r="B1302" s="291"/>
      <c r="C1302" s="291"/>
      <c r="D1302" s="244"/>
      <c r="E1302" s="259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ht="16.5" x14ac:dyDescent="0.3">
      <c r="A1303" s="291"/>
      <c r="B1303" s="291"/>
      <c r="C1303" s="291"/>
      <c r="D1303" s="244"/>
      <c r="E1303" s="259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ht="16.5" x14ac:dyDescent="0.3">
      <c r="A1304" s="291"/>
      <c r="B1304" s="291"/>
      <c r="C1304" s="291"/>
      <c r="D1304" s="244"/>
      <c r="E1304" s="259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ht="16.5" x14ac:dyDescent="0.3">
      <c r="A1305" s="291"/>
      <c r="B1305" s="291"/>
      <c r="C1305" s="291"/>
      <c r="D1305" s="244"/>
      <c r="E1305" s="259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ht="16.5" x14ac:dyDescent="0.3">
      <c r="A1306" s="291"/>
      <c r="B1306" s="291"/>
      <c r="C1306" s="291"/>
      <c r="D1306" s="244"/>
      <c r="E1306" s="259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ht="16.5" x14ac:dyDescent="0.3">
      <c r="A1307" s="291"/>
      <c r="B1307" s="291"/>
      <c r="C1307" s="291"/>
      <c r="D1307" s="244"/>
      <c r="E1307" s="259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ht="16.5" x14ac:dyDescent="0.3">
      <c r="A1308" s="291"/>
      <c r="B1308" s="291"/>
      <c r="C1308" s="291"/>
      <c r="D1308" s="244"/>
      <c r="E1308" s="259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ht="16.5" x14ac:dyDescent="0.3">
      <c r="A1309" s="291"/>
      <c r="B1309" s="291"/>
      <c r="C1309" s="291"/>
      <c r="D1309" s="244"/>
      <c r="E1309" s="259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ht="16.5" x14ac:dyDescent="0.3">
      <c r="A1310" s="291"/>
      <c r="B1310" s="291"/>
      <c r="C1310" s="291"/>
      <c r="D1310" s="244"/>
      <c r="E1310" s="259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ht="16.5" x14ac:dyDescent="0.3">
      <c r="A1311" s="291"/>
      <c r="B1311" s="291"/>
      <c r="C1311" s="291"/>
      <c r="D1311" s="244"/>
      <c r="E1311" s="259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ht="16.5" x14ac:dyDescent="0.3">
      <c r="A1312" s="291"/>
      <c r="B1312" s="291"/>
      <c r="C1312" s="291"/>
      <c r="D1312" s="244"/>
      <c r="E1312" s="259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ht="16.5" x14ac:dyDescent="0.3">
      <c r="A1313" s="291"/>
      <c r="B1313" s="291"/>
      <c r="C1313" s="291"/>
      <c r="D1313" s="244"/>
      <c r="E1313" s="259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ht="16.5" x14ac:dyDescent="0.3">
      <c r="A1314" s="291"/>
      <c r="B1314" s="291"/>
      <c r="C1314" s="291"/>
      <c r="D1314" s="244"/>
      <c r="E1314" s="259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ht="16.5" x14ac:dyDescent="0.3">
      <c r="A1315" s="291"/>
      <c r="B1315" s="291"/>
      <c r="C1315" s="291"/>
      <c r="D1315" s="244"/>
      <c r="E1315" s="259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ht="16.5" x14ac:dyDescent="0.3">
      <c r="A1316" s="291"/>
      <c r="B1316" s="291"/>
      <c r="C1316" s="291"/>
      <c r="D1316" s="244"/>
      <c r="E1316" s="259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ht="16.5" x14ac:dyDescent="0.3">
      <c r="A1317" s="291"/>
      <c r="B1317" s="291"/>
      <c r="C1317" s="291"/>
      <c r="D1317" s="244"/>
      <c r="E1317" s="259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ht="16.5" x14ac:dyDescent="0.3">
      <c r="A1318" s="291"/>
      <c r="B1318" s="291"/>
      <c r="C1318" s="291"/>
      <c r="D1318" s="244"/>
      <c r="E1318" s="259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ht="16.5" x14ac:dyDescent="0.3">
      <c r="A1319" s="291"/>
      <c r="B1319" s="291"/>
      <c r="C1319" s="291"/>
      <c r="D1319" s="244"/>
      <c r="E1319" s="259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ht="16.5" x14ac:dyDescent="0.3">
      <c r="A1320" s="291"/>
      <c r="B1320" s="291"/>
      <c r="C1320" s="291"/>
      <c r="D1320" s="244"/>
      <c r="E1320" s="259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ht="16.5" x14ac:dyDescent="0.3">
      <c r="A1321" s="291"/>
      <c r="B1321" s="291"/>
      <c r="C1321" s="291"/>
      <c r="D1321" s="244"/>
      <c r="E1321" s="259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ht="16.5" x14ac:dyDescent="0.3">
      <c r="A1322" s="291"/>
      <c r="B1322" s="291"/>
      <c r="C1322" s="291"/>
      <c r="D1322" s="244"/>
      <c r="E1322" s="259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ht="16.5" x14ac:dyDescent="0.3">
      <c r="A1323" s="291"/>
      <c r="B1323" s="291"/>
      <c r="C1323" s="291"/>
      <c r="D1323" s="244"/>
      <c r="E1323" s="259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ht="16.5" x14ac:dyDescent="0.3">
      <c r="A1324" s="291"/>
      <c r="B1324" s="291"/>
      <c r="C1324" s="291"/>
      <c r="D1324" s="244"/>
      <c r="E1324" s="259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ht="16.5" x14ac:dyDescent="0.3">
      <c r="A1325" s="291"/>
      <c r="B1325" s="291"/>
      <c r="C1325" s="291"/>
      <c r="D1325" s="244"/>
      <c r="E1325" s="259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ht="16.5" x14ac:dyDescent="0.3">
      <c r="A1326" s="291"/>
      <c r="B1326" s="291"/>
      <c r="C1326" s="291"/>
      <c r="D1326" s="244"/>
      <c r="E1326" s="259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ht="16.5" x14ac:dyDescent="0.3">
      <c r="A1327" s="291"/>
      <c r="B1327" s="291"/>
      <c r="C1327" s="291"/>
      <c r="D1327" s="244"/>
      <c r="E1327" s="259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ht="16.5" x14ac:dyDescent="0.3">
      <c r="A1328" s="291"/>
      <c r="B1328" s="291"/>
      <c r="C1328" s="291"/>
      <c r="D1328" s="244"/>
      <c r="E1328" s="259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ht="16.5" x14ac:dyDescent="0.3">
      <c r="A1329" s="291"/>
      <c r="B1329" s="291"/>
      <c r="C1329" s="291"/>
      <c r="D1329" s="244"/>
      <c r="E1329" s="259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R35" sqref="R35"/>
    </sheetView>
  </sheetViews>
  <sheetFormatPr defaultRowHeight="15" x14ac:dyDescent="0.25"/>
  <cols>
    <col min="1" max="3" width="8.7109375" style="257" hidden="1" customWidth="1"/>
    <col min="4" max="4" width="10" bestFit="1" customWidth="1"/>
    <col min="5" max="5" width="10" style="260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09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8</v>
      </c>
      <c r="E40" s="259" t="s">
        <v>9273</v>
      </c>
      <c r="F40" s="244" t="s">
        <v>1130</v>
      </c>
      <c r="G40" s="261"/>
      <c r="H40" s="261"/>
      <c r="I40" s="261">
        <f>SUMIFS('RESOLVE_portfolio analytics'!L$138:L$170,'RESOLVE_portfolio analytics'!$B$138:$B$170,$F40)*1000</f>
        <v>2086.6801015069</v>
      </c>
      <c r="J40" s="261">
        <f>SUMIFS('RESOLVE_portfolio analytics'!M$138:M$170,'RESOLVE_portfolio analytics'!$B$138:$B$170,$F40)*1000</f>
        <v>1681.7958462101301</v>
      </c>
      <c r="K40" s="261">
        <f>SUMIFS('RESOLVE_portfolio analytics'!N$138:N$170,'RESOLVE_portfolio analytics'!$B$138:$B$170,$F40)*1000</f>
        <v>1926.12655650382</v>
      </c>
      <c r="L40" s="261">
        <f>SUMIFS('RESOLVE_portfolio analytics'!O$138:O$170,'RESOLVE_portfolio analytics'!$B$138:$B$170,$F40)*1000</f>
        <v>0</v>
      </c>
      <c r="M40" s="261">
        <f>SUMIFS('RESOLVE_portfolio analytics'!P$138:P$170,'RESOLVE_portfolio analytics'!$B$138:$B$170,$F40)*1000</f>
        <v>0</v>
      </c>
      <c r="N40" s="262">
        <f>M40</f>
        <v>0</v>
      </c>
      <c r="O40" s="261">
        <f>SUMIFS('RESOLVE_portfolio analytics'!R$138:R$170,'RESOLVE_portfolio analytics'!$B$138:$B$170,$F40)*1000</f>
        <v>0</v>
      </c>
      <c r="P40" s="262">
        <f>O40</f>
        <v>0</v>
      </c>
      <c r="Q40" s="261">
        <f>SUMIFS('RESOLVE_portfolio analytics'!T$138:T$170,'RESOLVE_portfolio analytics'!$B$138:$B$170,$F40)*1000</f>
        <v>0</v>
      </c>
      <c r="R40" s="262">
        <f>Q40</f>
        <v>0</v>
      </c>
      <c r="S40" s="261">
        <f>SUMIFS('RESOLVE_portfolio analytics'!V$138:V$170,'RESOLVE_portfolio analytics'!$B$138:$B$170,$F40)*1000</f>
        <v>0</v>
      </c>
      <c r="T40" s="262">
        <f>S40</f>
        <v>0</v>
      </c>
      <c r="U40" s="262">
        <f>T40</f>
        <v>0</v>
      </c>
      <c r="V40" s="261">
        <f>SUMIFS('RESOLVE_portfolio analytics'!Y$138:Y$170,'RESOLVE_portfolio analytics'!$B$138:$B$170,$F40)*1000</f>
        <v>0</v>
      </c>
      <c r="W40" s="262">
        <f>V40</f>
        <v>0</v>
      </c>
      <c r="X40" s="262">
        <f>W40</f>
        <v>0</v>
      </c>
      <c r="Y40" s="262">
        <f>X40</f>
        <v>0</v>
      </c>
      <c r="Z40" s="262">
        <f>Y40</f>
        <v>0</v>
      </c>
      <c r="AA40" s="261">
        <f>SUMIFS('RESOLVE_portfolio analytics'!AD$138:AD$170,'RESOLVE_portfolio analytics'!$B$138:$B$170,$F40)*1000</f>
        <v>0</v>
      </c>
      <c r="AB40" s="262">
        <f>AA40</f>
        <v>0</v>
      </c>
      <c r="AC40" s="262">
        <f t="shared" ref="AC40:AE40" si="0">AB40</f>
        <v>0</v>
      </c>
      <c r="AD40" s="262">
        <f t="shared" si="0"/>
        <v>0</v>
      </c>
      <c r="AE40" s="262">
        <f t="shared" si="0"/>
        <v>0</v>
      </c>
      <c r="AF40" s="261">
        <f>SUMIFS('RESOLVE_portfolio analytics'!AI$138:AI$170,'RESOLVE_portfolio analytics'!$B$138:$B$170,$F40)*1000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8</v>
      </c>
      <c r="E41" s="259" t="s">
        <v>9273</v>
      </c>
      <c r="F41" s="244" t="s">
        <v>1118</v>
      </c>
      <c r="G41" s="261"/>
      <c r="H41" s="261"/>
      <c r="I41" s="261">
        <f>SUMIFS('RESOLVE_portfolio analytics'!L$138:L$170,'RESOLVE_portfolio analytics'!$B$138:$B$170,$F41)*1000</f>
        <v>50134250.988345265</v>
      </c>
      <c r="J41" s="261">
        <f>SUMIFS('RESOLVE_portfolio analytics'!M$138:M$170,'RESOLVE_portfolio analytics'!$B$138:$B$170,$F41)*1000</f>
        <v>43180139.032395527</v>
      </c>
      <c r="K41" s="261">
        <f>SUMIFS('RESOLVE_portfolio analytics'!N$138:N$170,'RESOLVE_portfolio analytics'!$B$138:$B$170,$F41)*1000</f>
        <v>48242648.84083955</v>
      </c>
      <c r="L41" s="261">
        <f>SUMIFS('RESOLVE_portfolio analytics'!O$138:O$170,'RESOLVE_portfolio analytics'!$B$138:$B$170,$F41)*1000</f>
        <v>45887801.956020549</v>
      </c>
      <c r="M41" s="261">
        <f>SUMIFS('RESOLVE_portfolio analytics'!P$138:P$170,'RESOLVE_portfolio analytics'!$B$138:$B$170,$F41)*1000</f>
        <v>46271627.864714615</v>
      </c>
      <c r="N41" s="262">
        <f t="shared" ref="N41:P63" si="1">M41</f>
        <v>46271627.864714615</v>
      </c>
      <c r="O41" s="261">
        <f>SUMIFS('RESOLVE_portfolio analytics'!R$138:R$170,'RESOLVE_portfolio analytics'!$B$138:$B$170,$F41)*1000</f>
        <v>39847857.7651008</v>
      </c>
      <c r="P41" s="262">
        <f t="shared" si="1"/>
        <v>39847857.7651008</v>
      </c>
      <c r="Q41" s="261">
        <f>SUMIFS('RESOLVE_portfolio analytics'!T$138:T$170,'RESOLVE_portfolio analytics'!$B$138:$B$170,$F41)*1000</f>
        <v>32124074.710466016</v>
      </c>
      <c r="R41" s="262">
        <f t="shared" ref="R41" si="2">Q41</f>
        <v>32124074.710466016</v>
      </c>
      <c r="S41" s="261">
        <f>SUMIFS('RESOLVE_portfolio analytics'!V$138:V$170,'RESOLVE_portfolio analytics'!$B$138:$B$170,$F41)*1000</f>
        <v>30925257.868832111</v>
      </c>
      <c r="T41" s="262">
        <f t="shared" ref="T41:U41" si="3">S41</f>
        <v>30925257.868832111</v>
      </c>
      <c r="U41" s="262">
        <f t="shared" si="3"/>
        <v>30925257.868832111</v>
      </c>
      <c r="V41" s="261">
        <f>SUMIFS('RESOLVE_portfolio analytics'!Y$138:Y$170,'RESOLVE_portfolio analytics'!$B$138:$B$170,$F41)*1000</f>
        <v>31694092.999450304</v>
      </c>
      <c r="W41" s="262">
        <f t="shared" ref="W41:Z41" si="4">V41</f>
        <v>31694092.999450304</v>
      </c>
      <c r="X41" s="262">
        <f t="shared" si="4"/>
        <v>31694092.999450304</v>
      </c>
      <c r="Y41" s="262">
        <f t="shared" si="4"/>
        <v>31694092.999450304</v>
      </c>
      <c r="Z41" s="262">
        <f t="shared" si="4"/>
        <v>31694092.999450304</v>
      </c>
      <c r="AA41" s="261">
        <f>SUMIFS('RESOLVE_portfolio analytics'!AD$138:AD$170,'RESOLVE_portfolio analytics'!$B$138:$B$170,$F41)*1000</f>
        <v>31379894.75496025</v>
      </c>
      <c r="AB41" s="262">
        <f t="shared" ref="AB41" si="5">AA41</f>
        <v>31379894.75496025</v>
      </c>
      <c r="AC41" s="262">
        <f t="shared" ref="AC41:AE41" si="6">AB41</f>
        <v>31379894.75496025</v>
      </c>
      <c r="AD41" s="262">
        <f t="shared" si="6"/>
        <v>31379894.75496025</v>
      </c>
      <c r="AE41" s="262">
        <f t="shared" si="6"/>
        <v>31379894.75496025</v>
      </c>
      <c r="AF41" s="261">
        <f>SUMIFS('RESOLVE_portfolio analytics'!AI$138:AI$170,'RESOLVE_portfolio analytics'!$B$138:$B$170,$F41)*1000</f>
        <v>27966920.651269689</v>
      </c>
      <c r="AG41" s="254"/>
    </row>
    <row r="42" spans="1:33" s="244" customFormat="1" ht="16.5" x14ac:dyDescent="0.3">
      <c r="A42" s="256"/>
      <c r="B42" s="256"/>
      <c r="C42" s="256"/>
      <c r="D42" s="252" t="s">
        <v>1108</v>
      </c>
      <c r="E42" s="259" t="s">
        <v>9273</v>
      </c>
      <c r="F42" s="244" t="s">
        <v>1132</v>
      </c>
      <c r="G42" s="261"/>
      <c r="H42" s="261"/>
      <c r="I42" s="261">
        <f>SUMIFS('RESOLVE_portfolio analytics'!L$138:L$170,'RESOLVE_portfolio analytics'!$B$138:$B$170,$F42)*1000</f>
        <v>23611122.76847</v>
      </c>
      <c r="J42" s="261">
        <f>SUMIFS('RESOLVE_portfolio analytics'!M$138:M$170,'RESOLVE_portfolio analytics'!$B$138:$B$170,$F42)*1000</f>
        <v>23611122.76847</v>
      </c>
      <c r="K42" s="261">
        <f>SUMIFS('RESOLVE_portfolio analytics'!N$138:N$170,'RESOLVE_portfolio analytics'!$B$138:$B$170,$F42)*1000</f>
        <v>14359745.874521</v>
      </c>
      <c r="L42" s="261">
        <f>SUMIFS('RESOLVE_portfolio analytics'!O$138:O$170,'RESOLVE_portfolio analytics'!$B$138:$B$170,$F42)*1000</f>
        <v>5108368.9805718604</v>
      </c>
      <c r="M42" s="261">
        <f>SUMIFS('RESOLVE_portfolio analytics'!P$138:P$170,'RESOLVE_portfolio analytics'!$B$138:$B$170,$F42)*1000</f>
        <v>5108368.9805718604</v>
      </c>
      <c r="N42" s="262">
        <f t="shared" si="1"/>
        <v>5108368.9805718604</v>
      </c>
      <c r="O42" s="261">
        <f>SUMIFS('RESOLVE_portfolio analytics'!R$138:R$170,'RESOLVE_portfolio analytics'!$B$138:$B$170,$F42)*1000</f>
        <v>5108368.9805718604</v>
      </c>
      <c r="P42" s="262">
        <f t="shared" si="1"/>
        <v>5108368.9805718604</v>
      </c>
      <c r="Q42" s="261">
        <f>SUMIFS('RESOLVE_portfolio analytics'!T$138:T$170,'RESOLVE_portfolio analytics'!$B$138:$B$170,$F42)*1000</f>
        <v>5108368.9805718604</v>
      </c>
      <c r="R42" s="262">
        <f t="shared" ref="R42" si="7">Q42</f>
        <v>5108368.9805718604</v>
      </c>
      <c r="S42" s="261">
        <f>SUMIFS('RESOLVE_portfolio analytics'!V$138:V$170,'RESOLVE_portfolio analytics'!$B$138:$B$170,$F42)*1000</f>
        <v>5108368.9805718604</v>
      </c>
      <c r="T42" s="262">
        <f t="shared" ref="T42:U42" si="8">S42</f>
        <v>5108368.9805718604</v>
      </c>
      <c r="U42" s="262">
        <f t="shared" si="8"/>
        <v>5108368.9805718604</v>
      </c>
      <c r="V42" s="261">
        <f>SUMIFS('RESOLVE_portfolio analytics'!Y$138:Y$170,'RESOLVE_portfolio analytics'!$B$138:$B$170,$F42)*1000</f>
        <v>5108368.9805718604</v>
      </c>
      <c r="W42" s="262">
        <f t="shared" ref="W42:Z42" si="9">V42</f>
        <v>5108368.9805718604</v>
      </c>
      <c r="X42" s="262">
        <f t="shared" si="9"/>
        <v>5108368.9805718604</v>
      </c>
      <c r="Y42" s="262">
        <f t="shared" si="9"/>
        <v>5108368.9805718604</v>
      </c>
      <c r="Z42" s="262">
        <f t="shared" si="9"/>
        <v>5108368.9805718604</v>
      </c>
      <c r="AA42" s="261">
        <f>SUMIFS('RESOLVE_portfolio analytics'!AD$138:AD$170,'RESOLVE_portfolio analytics'!$B$138:$B$170,$F42)*1000</f>
        <v>5108368.9805718604</v>
      </c>
      <c r="AB42" s="262">
        <f t="shared" ref="AB42" si="10">AA42</f>
        <v>5108368.9805718604</v>
      </c>
      <c r="AC42" s="262">
        <f t="shared" ref="AC42:AE42" si="11">AB42</f>
        <v>5108368.9805718604</v>
      </c>
      <c r="AD42" s="262">
        <f t="shared" si="11"/>
        <v>5108368.9805718604</v>
      </c>
      <c r="AE42" s="262">
        <f t="shared" si="11"/>
        <v>5108368.9805718604</v>
      </c>
      <c r="AF42" s="261">
        <f>SUMIFS('RESOLVE_portfolio analytics'!AI$138:AI$170,'RESOLVE_portfolio analytics'!$B$138:$B$170,$F42)*1000</f>
        <v>5108368.9805718604</v>
      </c>
      <c r="AG42" s="254"/>
    </row>
    <row r="43" spans="1:33" s="244" customFormat="1" ht="16.5" x14ac:dyDescent="0.3">
      <c r="A43" s="256"/>
      <c r="B43" s="256"/>
      <c r="C43" s="256"/>
      <c r="D43" s="252" t="s">
        <v>1108</v>
      </c>
      <c r="E43" s="259" t="s">
        <v>9273</v>
      </c>
      <c r="F43" s="244" t="s">
        <v>1134</v>
      </c>
      <c r="G43" s="261"/>
      <c r="H43" s="261"/>
      <c r="I43" s="261">
        <f>SUMIFS('RESOLVE_portfolio analytics'!L$138:L$170,'RESOLVE_portfolio analytics'!$B$138:$B$170,$F43)*1000</f>
        <v>22963647.601728372</v>
      </c>
      <c r="J43" s="261">
        <f>SUMIFS('RESOLVE_portfolio analytics'!M$138:M$170,'RESOLVE_portfolio analytics'!$B$138:$B$170,$F43)*1000</f>
        <v>22963647.127426315</v>
      </c>
      <c r="K43" s="261">
        <f>SUMIFS('RESOLVE_portfolio analytics'!N$138:N$170,'RESOLVE_portfolio analytics'!$B$138:$B$170,$F43)*1000</f>
        <v>22963648.254136514</v>
      </c>
      <c r="L43" s="261">
        <f>SUMIFS('RESOLVE_portfolio analytics'!O$138:O$170,'RESOLVE_portfolio analytics'!$B$138:$B$170,$F43)*1000</f>
        <v>22963650.063415464</v>
      </c>
      <c r="M43" s="261">
        <f>SUMIFS('RESOLVE_portfolio analytics'!P$138:P$170,'RESOLVE_portfolio analytics'!$B$138:$B$170,$F43)*1000</f>
        <v>22963646.790566426</v>
      </c>
      <c r="N43" s="262">
        <f t="shared" si="1"/>
        <v>22963646.790566426</v>
      </c>
      <c r="O43" s="261">
        <f>SUMIFS('RESOLVE_portfolio analytics'!R$138:R$170,'RESOLVE_portfolio analytics'!$B$138:$B$170,$F43)*1000</f>
        <v>22963649.477054093</v>
      </c>
      <c r="P43" s="262">
        <f t="shared" si="1"/>
        <v>22963649.477054093</v>
      </c>
      <c r="Q43" s="261">
        <f>SUMIFS('RESOLVE_portfolio analytics'!T$138:T$170,'RESOLVE_portfolio analytics'!$B$138:$B$170,$F43)*1000</f>
        <v>22962082.587600436</v>
      </c>
      <c r="R43" s="262">
        <f t="shared" ref="R43" si="12">Q43</f>
        <v>22962082.587600436</v>
      </c>
      <c r="S43" s="261">
        <f>SUMIFS('RESOLVE_portfolio analytics'!V$138:V$170,'RESOLVE_portfolio analytics'!$B$138:$B$170,$F43)*1000</f>
        <v>22962085.074493662</v>
      </c>
      <c r="T43" s="262">
        <f t="shared" ref="T43:U43" si="13">S43</f>
        <v>22962085.074493662</v>
      </c>
      <c r="U43" s="262">
        <f t="shared" si="13"/>
        <v>22962085.074493662</v>
      </c>
      <c r="V43" s="261">
        <f>SUMIFS('RESOLVE_portfolio analytics'!Y$138:Y$170,'RESOLVE_portfolio analytics'!$B$138:$B$170,$F43)*1000</f>
        <v>22962086.261343621</v>
      </c>
      <c r="W43" s="262">
        <f t="shared" ref="W43:Z43" si="14">V43</f>
        <v>22962086.261343621</v>
      </c>
      <c r="X43" s="262">
        <f t="shared" si="14"/>
        <v>22962086.261343621</v>
      </c>
      <c r="Y43" s="262">
        <f t="shared" si="14"/>
        <v>22962086.261343621</v>
      </c>
      <c r="Z43" s="262">
        <f t="shared" si="14"/>
        <v>22962086.261343621</v>
      </c>
      <c r="AA43" s="261">
        <f>SUMIFS('RESOLVE_portfolio analytics'!AD$138:AD$170,'RESOLVE_portfolio analytics'!$B$138:$B$170,$F43)*1000</f>
        <v>22962089.623054076</v>
      </c>
      <c r="AB43" s="262">
        <f t="shared" ref="AB43" si="15">AA43</f>
        <v>22962089.623054076</v>
      </c>
      <c r="AC43" s="262">
        <f t="shared" ref="AC43:AE43" si="16">AB43</f>
        <v>22962089.623054076</v>
      </c>
      <c r="AD43" s="262">
        <f t="shared" si="16"/>
        <v>22962089.623054076</v>
      </c>
      <c r="AE43" s="262">
        <f t="shared" si="16"/>
        <v>22962089.623054076</v>
      </c>
      <c r="AF43" s="261">
        <f>SUMIFS('RESOLVE_portfolio analytics'!AI$138:AI$170,'RESOLVE_portfolio analytics'!$B$138:$B$170,$F43)*1000</f>
        <v>22962081.458741438</v>
      </c>
      <c r="AG43" s="254"/>
    </row>
    <row r="44" spans="1:33" s="244" customFormat="1" ht="16.5" x14ac:dyDescent="0.3">
      <c r="A44" s="256"/>
      <c r="B44" s="256"/>
      <c r="C44" s="256"/>
      <c r="D44" s="252" t="s">
        <v>1108</v>
      </c>
      <c r="E44" s="259" t="s">
        <v>9273</v>
      </c>
      <c r="F44" s="244" t="s">
        <v>1147</v>
      </c>
      <c r="G44" s="261"/>
      <c r="H44" s="261"/>
      <c r="I44" s="261">
        <f>SUMIFS('RESOLVE_portfolio analytics'!L$138:L$170,'RESOLVE_portfolio analytics'!$B$138:$B$170,$F44)*1000</f>
        <v>21766933.075700659</v>
      </c>
      <c r="J44" s="261">
        <f>SUMIFS('RESOLVE_portfolio analytics'!M$138:M$170,'RESOLVE_portfolio analytics'!$B$138:$B$170,$F44)*1000</f>
        <v>21584805.288898032</v>
      </c>
      <c r="K44" s="261">
        <f>SUMIFS('RESOLVE_portfolio analytics'!N$138:N$170,'RESOLVE_portfolio analytics'!$B$138:$B$170,$F44)*1000</f>
        <v>22870349.159548286</v>
      </c>
      <c r="L44" s="261">
        <f>SUMIFS('RESOLVE_portfolio analytics'!O$138:O$170,'RESOLVE_portfolio analytics'!$B$138:$B$170,$F44)*1000</f>
        <v>26649632.102458108</v>
      </c>
      <c r="M44" s="261">
        <f>SUMIFS('RESOLVE_portfolio analytics'!P$138:P$170,'RESOLVE_portfolio analytics'!$B$138:$B$170,$F44)*1000</f>
        <v>26723653.184992228</v>
      </c>
      <c r="N44" s="262">
        <f t="shared" si="1"/>
        <v>26723653.184992228</v>
      </c>
      <c r="O44" s="261">
        <f>SUMIFS('RESOLVE_portfolio analytics'!R$138:R$170,'RESOLVE_portfolio analytics'!$B$138:$B$170,$F44)*1000</f>
        <v>26636823.994441424</v>
      </c>
      <c r="P44" s="262">
        <f t="shared" si="1"/>
        <v>26636823.994441424</v>
      </c>
      <c r="Q44" s="261">
        <f>SUMIFS('RESOLVE_portfolio analytics'!T$138:T$170,'RESOLVE_portfolio analytics'!$B$138:$B$170,$F44)*1000</f>
        <v>26349043.100749701</v>
      </c>
      <c r="R44" s="262">
        <f t="shared" ref="R44" si="17">Q44</f>
        <v>26349043.100749701</v>
      </c>
      <c r="S44" s="261">
        <f>SUMIFS('RESOLVE_portfolio analytics'!V$138:V$170,'RESOLVE_portfolio analytics'!$B$138:$B$170,$F44)*1000</f>
        <v>26205269.725473169</v>
      </c>
      <c r="T44" s="262">
        <f t="shared" ref="T44:U44" si="18">S44</f>
        <v>26205269.725473169</v>
      </c>
      <c r="U44" s="262">
        <f t="shared" si="18"/>
        <v>26205269.725473169</v>
      </c>
      <c r="V44" s="261">
        <f>SUMIFS('RESOLVE_portfolio analytics'!Y$138:Y$170,'RESOLVE_portfolio analytics'!$B$138:$B$170,$F44)*1000</f>
        <v>25858112.895860642</v>
      </c>
      <c r="W44" s="262">
        <f t="shared" ref="W44:Z44" si="19">V44</f>
        <v>25858112.895860642</v>
      </c>
      <c r="X44" s="262">
        <f t="shared" si="19"/>
        <v>25858112.895860642</v>
      </c>
      <c r="Y44" s="262">
        <f t="shared" si="19"/>
        <v>25858112.895860642</v>
      </c>
      <c r="Z44" s="262">
        <f t="shared" si="19"/>
        <v>25858112.895860642</v>
      </c>
      <c r="AA44" s="261">
        <f>SUMIFS('RESOLVE_portfolio analytics'!AD$138:AD$170,'RESOLVE_portfolio analytics'!$B$138:$B$170,$F44)*1000</f>
        <v>25280058.146511748</v>
      </c>
      <c r="AB44" s="262">
        <f t="shared" ref="AB44" si="20">AA44</f>
        <v>25280058.146511748</v>
      </c>
      <c r="AC44" s="262">
        <f t="shared" ref="AC44:AE44" si="21">AB44</f>
        <v>25280058.146511748</v>
      </c>
      <c r="AD44" s="262">
        <f t="shared" si="21"/>
        <v>25280058.146511748</v>
      </c>
      <c r="AE44" s="262">
        <f t="shared" si="21"/>
        <v>25280058.146511748</v>
      </c>
      <c r="AF44" s="261">
        <f>SUMIFS('RESOLVE_portfolio analytics'!AI$138:AI$170,'RESOLVE_portfolio analytics'!$B$138:$B$170,$F44)*1000</f>
        <v>26910831.192942433</v>
      </c>
      <c r="AG44" s="254"/>
    </row>
    <row r="45" spans="1:33" s="244" customFormat="1" ht="16.5" x14ac:dyDescent="0.3">
      <c r="A45" s="256"/>
      <c r="B45" s="256"/>
      <c r="C45" s="256"/>
      <c r="D45" s="252" t="s">
        <v>1108</v>
      </c>
      <c r="E45" s="259" t="s">
        <v>9273</v>
      </c>
      <c r="F45" s="244" t="s">
        <v>9274</v>
      </c>
      <c r="G45" s="261"/>
      <c r="H45" s="261"/>
      <c r="I45" s="261">
        <f>SUMIFS('RESOLVE_portfolio analytics'!L$138:L$170,'RESOLVE_portfolio analytics'!$B$138:$B$170,$F45)*1000</f>
        <v>47059757.947422594</v>
      </c>
      <c r="J45" s="261">
        <f>SUMIFS('RESOLVE_portfolio analytics'!M$138:M$170,'RESOLVE_portfolio analytics'!$B$138:$B$170,$F45)*1000</f>
        <v>57069816.143380962</v>
      </c>
      <c r="K45" s="261">
        <f>SUMIFS('RESOLVE_portfolio analytics'!N$138:N$170,'RESOLVE_portfolio analytics'!$B$138:$B$170,$F45)*1000</f>
        <v>61224265.202759922</v>
      </c>
      <c r="L45" s="261">
        <f>SUMIFS('RESOLVE_portfolio analytics'!O$138:O$170,'RESOLVE_portfolio analytics'!$B$138:$B$170,$F45)*1000</f>
        <v>69488622.409947827</v>
      </c>
      <c r="M45" s="261">
        <f>SUMIFS('RESOLVE_portfolio analytics'!P$138:P$170,'RESOLVE_portfolio analytics'!$B$138:$B$170,$F45)*1000</f>
        <v>69811858.529972315</v>
      </c>
      <c r="N45" s="262">
        <f t="shared" si="1"/>
        <v>69811858.529972315</v>
      </c>
      <c r="O45" s="261">
        <f>SUMIFS('RESOLVE_portfolio analytics'!R$138:R$170,'RESOLVE_portfolio analytics'!$B$138:$B$170,$F45)*1000</f>
        <v>70600095.635933012</v>
      </c>
      <c r="P45" s="262">
        <f t="shared" si="1"/>
        <v>70600095.635933012</v>
      </c>
      <c r="Q45" s="261">
        <f>SUMIFS('RESOLVE_portfolio analytics'!T$138:T$170,'RESOLVE_portfolio analytics'!$B$138:$B$170,$F45)*1000</f>
        <v>77343785.905025005</v>
      </c>
      <c r="R45" s="262">
        <f t="shared" ref="R45" si="22">Q45</f>
        <v>77343785.905025005</v>
      </c>
      <c r="S45" s="261">
        <f>SUMIFS('RESOLVE_portfolio analytics'!V$138:V$170,'RESOLVE_portfolio analytics'!$B$138:$B$170,$F45)*1000</f>
        <v>84249510.877610803</v>
      </c>
      <c r="T45" s="262">
        <f t="shared" ref="T45:U45" si="23">S45</f>
        <v>84249510.877610803</v>
      </c>
      <c r="U45" s="262">
        <f t="shared" si="23"/>
        <v>84249510.877610803</v>
      </c>
      <c r="V45" s="261">
        <f>SUMIFS('RESOLVE_portfolio analytics'!Y$138:Y$170,'RESOLVE_portfolio analytics'!$B$138:$B$170,$F45)*1000</f>
        <v>108992774.90546547</v>
      </c>
      <c r="W45" s="262">
        <f t="shared" ref="W45:Z45" si="24">V45</f>
        <v>108992774.90546547</v>
      </c>
      <c r="X45" s="262">
        <f t="shared" si="24"/>
        <v>108992774.90546547</v>
      </c>
      <c r="Y45" s="262">
        <f t="shared" si="24"/>
        <v>108992774.90546547</v>
      </c>
      <c r="Z45" s="262">
        <f t="shared" si="24"/>
        <v>108992774.90546547</v>
      </c>
      <c r="AA45" s="261">
        <f>SUMIFS('RESOLVE_portfolio analytics'!AD$138:AD$170,'RESOLVE_portfolio analytics'!$B$138:$B$170,$F45)*1000</f>
        <v>151639908.60683686</v>
      </c>
      <c r="AB45" s="262">
        <f t="shared" ref="AB45" si="25">AA45</f>
        <v>151639908.60683686</v>
      </c>
      <c r="AC45" s="262">
        <f t="shared" ref="AC45:AE45" si="26">AB45</f>
        <v>151639908.60683686</v>
      </c>
      <c r="AD45" s="262">
        <f t="shared" si="26"/>
        <v>151639908.60683686</v>
      </c>
      <c r="AE45" s="262">
        <f t="shared" si="26"/>
        <v>151639908.60683686</v>
      </c>
      <c r="AF45" s="261">
        <f>SUMIFS('RESOLVE_portfolio analytics'!AI$138:AI$170,'RESOLVE_portfolio analytics'!$B$138:$B$170,$F45)*1000</f>
        <v>206106034.17343965</v>
      </c>
      <c r="AG45" s="254"/>
    </row>
    <row r="46" spans="1:33" s="244" customFormat="1" ht="16.5" x14ac:dyDescent="0.3">
      <c r="A46" s="256"/>
      <c r="B46" s="256"/>
      <c r="C46" s="256"/>
      <c r="D46" s="252" t="s">
        <v>1108</v>
      </c>
      <c r="E46" s="259" t="s">
        <v>9273</v>
      </c>
      <c r="F46" s="244" t="s">
        <v>9275</v>
      </c>
      <c r="G46" s="261"/>
      <c r="H46" s="261"/>
      <c r="I46" s="261">
        <f>SUMIFS('RESOLVE_portfolio analytics'!L$138:L$170,'RESOLVE_portfolio analytics'!$B$138:$B$170,$F46)*1000</f>
        <v>0</v>
      </c>
      <c r="J46" s="261">
        <f>SUMIFS('RESOLVE_portfolio analytics'!M$138:M$170,'RESOLVE_portfolio analytics'!$B$138:$B$170,$F46)*1000</f>
        <v>0</v>
      </c>
      <c r="K46" s="261">
        <f>SUMIFS('RESOLVE_portfolio analytics'!N$138:N$170,'RESOLVE_portfolio analytics'!$B$138:$B$170,$F46)*1000</f>
        <v>0</v>
      </c>
      <c r="L46" s="261">
        <f>SUMIFS('RESOLVE_portfolio analytics'!O$138:O$170,'RESOLVE_portfolio analytics'!$B$138:$B$170,$F46)*1000</f>
        <v>0</v>
      </c>
      <c r="M46" s="261">
        <f>SUMIFS('RESOLVE_portfolio analytics'!P$138:P$170,'RESOLVE_portfolio analytics'!$B$138:$B$170,$F46)*1000</f>
        <v>0</v>
      </c>
      <c r="N46" s="262">
        <f t="shared" si="1"/>
        <v>0</v>
      </c>
      <c r="O46" s="261">
        <f>SUMIFS('RESOLVE_portfolio analytics'!R$138:R$170,'RESOLVE_portfolio analytics'!$B$138:$B$170,$F46)*1000</f>
        <v>0</v>
      </c>
      <c r="P46" s="262">
        <f t="shared" si="1"/>
        <v>0</v>
      </c>
      <c r="Q46" s="261">
        <f>SUMIFS('RESOLVE_portfolio analytics'!T$138:T$170,'RESOLVE_portfolio analytics'!$B$138:$B$170,$F46)*1000</f>
        <v>0</v>
      </c>
      <c r="R46" s="262">
        <f t="shared" ref="R46" si="27">Q46</f>
        <v>0</v>
      </c>
      <c r="S46" s="261">
        <f>SUMIFS('RESOLVE_portfolio analytics'!V$138:V$170,'RESOLVE_portfolio analytics'!$B$138:$B$170,$F46)*1000</f>
        <v>0</v>
      </c>
      <c r="T46" s="262">
        <f t="shared" ref="T46:U46" si="28">S46</f>
        <v>0</v>
      </c>
      <c r="U46" s="262">
        <f t="shared" si="28"/>
        <v>0</v>
      </c>
      <c r="V46" s="261">
        <f>SUMIFS('RESOLVE_portfolio analytics'!Y$138:Y$170,'RESOLVE_portfolio analytics'!$B$138:$B$170,$F46)*1000</f>
        <v>0</v>
      </c>
      <c r="W46" s="262">
        <f t="shared" ref="W46:Z46" si="29">V46</f>
        <v>0</v>
      </c>
      <c r="X46" s="262">
        <f t="shared" si="29"/>
        <v>0</v>
      </c>
      <c r="Y46" s="262">
        <f t="shared" si="29"/>
        <v>0</v>
      </c>
      <c r="Z46" s="262">
        <f t="shared" si="29"/>
        <v>0</v>
      </c>
      <c r="AA46" s="261">
        <f>SUMIFS('RESOLVE_portfolio analytics'!AD$138:AD$170,'RESOLVE_portfolio analytics'!$B$138:$B$170,$F46)*1000</f>
        <v>0</v>
      </c>
      <c r="AB46" s="262">
        <f t="shared" ref="AB46" si="30">AA46</f>
        <v>0</v>
      </c>
      <c r="AC46" s="262">
        <f t="shared" ref="AC46:AE46" si="31">AB46</f>
        <v>0</v>
      </c>
      <c r="AD46" s="262">
        <f t="shared" si="31"/>
        <v>0</v>
      </c>
      <c r="AE46" s="262">
        <f t="shared" si="31"/>
        <v>0</v>
      </c>
      <c r="AF46" s="261">
        <f>SUMIFS('RESOLVE_portfolio analytics'!AI$138:AI$170,'RESOLVE_portfolio analytics'!$B$138:$B$170,$F46)*1000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8</v>
      </c>
      <c r="E47" s="259" t="s">
        <v>9273</v>
      </c>
      <c r="F47" s="244" t="s">
        <v>1145</v>
      </c>
      <c r="G47" s="261"/>
      <c r="H47" s="261"/>
      <c r="I47" s="261">
        <f>SUMIFS('RESOLVE_portfolio analytics'!L$138:L$170,'RESOLVE_portfolio analytics'!$B$138:$B$170,$F47)*1000</f>
        <v>4411010.3999999976</v>
      </c>
      <c r="J47" s="261">
        <f>SUMIFS('RESOLVE_portfolio analytics'!M$138:M$170,'RESOLVE_portfolio analytics'!$B$138:$B$170,$F47)*1000</f>
        <v>4642887.5999999959</v>
      </c>
      <c r="K47" s="261">
        <f>SUMIFS('RESOLVE_portfolio analytics'!N$138:N$170,'RESOLVE_portfolio analytics'!$B$138:$B$170,$F47)*1000</f>
        <v>4777879.1999999955</v>
      </c>
      <c r="L47" s="261">
        <f>SUMIFS('RESOLVE_portfolio analytics'!O$138:O$170,'RESOLVE_portfolio analytics'!$B$138:$B$170,$F47)*1000</f>
        <v>4956583.2000000011</v>
      </c>
      <c r="M47" s="261">
        <f>SUMIFS('RESOLVE_portfolio analytics'!P$138:P$170,'RESOLVE_portfolio analytics'!$B$138:$B$170,$F47)*1000</f>
        <v>4956583.2000000011</v>
      </c>
      <c r="N47" s="262">
        <f t="shared" si="1"/>
        <v>4956583.2000000011</v>
      </c>
      <c r="O47" s="261">
        <f>SUMIFS('RESOLVE_portfolio analytics'!R$138:R$170,'RESOLVE_portfolio analytics'!$B$138:$B$170,$F47)*1000</f>
        <v>5157187.199999989</v>
      </c>
      <c r="P47" s="262">
        <f t="shared" si="1"/>
        <v>5157187.199999989</v>
      </c>
      <c r="Q47" s="261">
        <f>SUMIFS('RESOLVE_portfolio analytics'!T$138:T$170,'RESOLVE_portfolio analytics'!$B$138:$B$170,$F47)*1000</f>
        <v>5147551.1999999788</v>
      </c>
      <c r="R47" s="262">
        <f t="shared" ref="R47" si="32">Q47</f>
        <v>5147551.1999999788</v>
      </c>
      <c r="S47" s="261">
        <f>SUMIFS('RESOLVE_portfolio analytics'!V$138:V$170,'RESOLVE_portfolio analytics'!$B$138:$B$170,$F47)*1000</f>
        <v>5147551.1999999788</v>
      </c>
      <c r="T47" s="262">
        <f t="shared" ref="T47:U47" si="33">S47</f>
        <v>5147551.1999999788</v>
      </c>
      <c r="U47" s="262">
        <f t="shared" si="33"/>
        <v>5147551.1999999788</v>
      </c>
      <c r="V47" s="261">
        <f>SUMIFS('RESOLVE_portfolio analytics'!Y$138:Y$170,'RESOLVE_portfolio analytics'!$B$138:$B$170,$F47)*1000</f>
        <v>5147551.1999999788</v>
      </c>
      <c r="W47" s="262">
        <f t="shared" ref="W47:Z47" si="34">V47</f>
        <v>5147551.1999999788</v>
      </c>
      <c r="X47" s="262">
        <f t="shared" si="34"/>
        <v>5147551.1999999788</v>
      </c>
      <c r="Y47" s="262">
        <f t="shared" si="34"/>
        <v>5147551.1999999788</v>
      </c>
      <c r="Z47" s="262">
        <f t="shared" si="34"/>
        <v>5147551.1999999788</v>
      </c>
      <c r="AA47" s="261">
        <f>SUMIFS('RESOLVE_portfolio analytics'!AD$138:AD$170,'RESOLVE_portfolio analytics'!$B$138:$B$170,$F47)*1000</f>
        <v>5147551.1999999788</v>
      </c>
      <c r="AB47" s="262">
        <f t="shared" ref="AB47" si="35">AA47</f>
        <v>5147551.1999999788</v>
      </c>
      <c r="AC47" s="262">
        <f t="shared" ref="AC47:AE47" si="36">AB47</f>
        <v>5147551.1999999788</v>
      </c>
      <c r="AD47" s="262">
        <f t="shared" si="36"/>
        <v>5147551.1999999788</v>
      </c>
      <c r="AE47" s="262">
        <f t="shared" si="36"/>
        <v>5147551.1999999788</v>
      </c>
      <c r="AF47" s="261">
        <f>SUMIFS('RESOLVE_portfolio analytics'!AI$138:AI$170,'RESOLVE_portfolio analytics'!$B$138:$B$170,$F47)*1000</f>
        <v>5147638.7999999793</v>
      </c>
      <c r="AG47" s="254"/>
    </row>
    <row r="48" spans="1:33" s="244" customFormat="1" ht="16.5" x14ac:dyDescent="0.3">
      <c r="A48" s="256"/>
      <c r="B48" s="256"/>
      <c r="C48" s="256"/>
      <c r="D48" s="252" t="s">
        <v>1108</v>
      </c>
      <c r="E48" s="259" t="s">
        <v>9273</v>
      </c>
      <c r="F48" s="244" t="s">
        <v>1144</v>
      </c>
      <c r="G48" s="261"/>
      <c r="H48" s="261"/>
      <c r="I48" s="261">
        <f>SUMIFS('RESOLVE_portfolio analytics'!L$138:L$170,'RESOLVE_portfolio analytics'!$B$138:$B$170,$F48)*1000</f>
        <v>8758598.4000000004</v>
      </c>
      <c r="J48" s="261">
        <f>SUMIFS('RESOLVE_portfolio analytics'!M$138:M$170,'RESOLVE_portfolio analytics'!$B$138:$B$170,$F48)*1000</f>
        <v>9530354.4000000022</v>
      </c>
      <c r="K48" s="261">
        <f>SUMIFS('RESOLVE_portfolio analytics'!N$138:N$170,'RESOLVE_portfolio analytics'!$B$138:$B$170,$F48)*1000</f>
        <v>9530354.4000000022</v>
      </c>
      <c r="L48" s="261">
        <f>SUMIFS('RESOLVE_portfolio analytics'!O$138:O$170,'RESOLVE_portfolio analytics'!$B$138:$B$170,$F48)*1000</f>
        <v>9530354.4000000022</v>
      </c>
      <c r="M48" s="261">
        <f>SUMIFS('RESOLVE_portfolio analytics'!P$138:P$170,'RESOLVE_portfolio analytics'!$B$138:$B$170,$F48)*1000</f>
        <v>10082059.199999997</v>
      </c>
      <c r="N48" s="262">
        <f t="shared" si="1"/>
        <v>10082059.199999997</v>
      </c>
      <c r="O48" s="261">
        <f>SUMIFS('RESOLVE_portfolio analytics'!R$138:R$170,'RESOLVE_portfolio analytics'!$B$138:$B$170,$F48)*1000</f>
        <v>17410675.199999981</v>
      </c>
      <c r="P48" s="262">
        <f t="shared" si="1"/>
        <v>17410675.199999981</v>
      </c>
      <c r="Q48" s="261">
        <f>SUMIFS('RESOLVE_portfolio analytics'!T$138:T$170,'RESOLVE_portfolio analytics'!$B$138:$B$170,$F48)*1000</f>
        <v>17410675.199999981</v>
      </c>
      <c r="R48" s="262">
        <f t="shared" ref="R48" si="37">Q48</f>
        <v>17410675.199999981</v>
      </c>
      <c r="S48" s="261">
        <f>SUMIFS('RESOLVE_portfolio analytics'!V$138:V$170,'RESOLVE_portfolio analytics'!$B$138:$B$170,$F48)*1000</f>
        <v>17410675.199999981</v>
      </c>
      <c r="T48" s="262">
        <f t="shared" ref="T48:U48" si="38">S48</f>
        <v>17410675.199999981</v>
      </c>
      <c r="U48" s="262">
        <f t="shared" si="38"/>
        <v>17410675.199999981</v>
      </c>
      <c r="V48" s="261">
        <f>SUMIFS('RESOLVE_portfolio analytics'!Y$138:Y$170,'RESOLVE_portfolio analytics'!$B$138:$B$170,$F48)*1000</f>
        <v>17410675.199999981</v>
      </c>
      <c r="W48" s="262">
        <f t="shared" ref="W48:Z48" si="39">V48</f>
        <v>17410675.199999981</v>
      </c>
      <c r="X48" s="262">
        <f t="shared" si="39"/>
        <v>17410675.199999981</v>
      </c>
      <c r="Y48" s="262">
        <f t="shared" si="39"/>
        <v>17410675.199999981</v>
      </c>
      <c r="Z48" s="262">
        <f t="shared" si="39"/>
        <v>17410675.199999981</v>
      </c>
      <c r="AA48" s="261">
        <f>SUMIFS('RESOLVE_portfolio analytics'!AD$138:AD$170,'RESOLVE_portfolio analytics'!$B$138:$B$170,$F48)*1000</f>
        <v>17410675.199999981</v>
      </c>
      <c r="AB48" s="262">
        <f t="shared" ref="AB48" si="40">AA48</f>
        <v>17410675.199999981</v>
      </c>
      <c r="AC48" s="262">
        <f t="shared" ref="AC48:AE48" si="41">AB48</f>
        <v>17410675.199999981</v>
      </c>
      <c r="AD48" s="262">
        <f t="shared" si="41"/>
        <v>17410675.199999981</v>
      </c>
      <c r="AE48" s="262">
        <f t="shared" si="41"/>
        <v>17410675.199999981</v>
      </c>
      <c r="AF48" s="261">
        <f>SUMIFS('RESOLVE_portfolio analytics'!AI$138:AI$170,'RESOLVE_portfolio analytics'!$B$138:$B$170,$F48)*1000</f>
        <v>19977092.39999995</v>
      </c>
      <c r="AG48" s="254"/>
    </row>
    <row r="49" spans="1:33" s="244" customFormat="1" ht="16.5" x14ac:dyDescent="0.3">
      <c r="A49" s="256"/>
      <c r="B49" s="256"/>
      <c r="C49" s="256"/>
      <c r="D49" s="252" t="s">
        <v>1108</v>
      </c>
      <c r="E49" s="259" t="s">
        <v>9273</v>
      </c>
      <c r="F49" s="244" t="s">
        <v>9276</v>
      </c>
      <c r="G49" s="261"/>
      <c r="H49" s="261"/>
      <c r="I49" s="261">
        <f>SUMIFS('RESOLVE_portfolio analytics'!L$138:L$170,'RESOLVE_portfolio analytics'!$B$138:$B$170,$F49)*1000</f>
        <v>0</v>
      </c>
      <c r="J49" s="261">
        <f>SUMIFS('RESOLVE_portfolio analytics'!M$138:M$170,'RESOLVE_portfolio analytics'!$B$138:$B$170,$F49)*1000</f>
        <v>0</v>
      </c>
      <c r="K49" s="261">
        <f>SUMIFS('RESOLVE_portfolio analytics'!N$138:N$170,'RESOLVE_portfolio analytics'!$B$138:$B$170,$F49)*1000</f>
        <v>0</v>
      </c>
      <c r="L49" s="261">
        <f>SUMIFS('RESOLVE_portfolio analytics'!O$138:O$170,'RESOLVE_portfolio analytics'!$B$138:$B$170,$F49)*1000</f>
        <v>0</v>
      </c>
      <c r="M49" s="261">
        <f>SUMIFS('RESOLVE_portfolio analytics'!P$138:P$170,'RESOLVE_portfolio analytics'!$B$138:$B$170,$F49)*1000</f>
        <v>0</v>
      </c>
      <c r="N49" s="262">
        <f t="shared" si="1"/>
        <v>0</v>
      </c>
      <c r="O49" s="261">
        <f>SUMIFS('RESOLVE_portfolio analytics'!R$138:R$170,'RESOLVE_portfolio analytics'!$B$138:$B$170,$F49)*1000</f>
        <v>0</v>
      </c>
      <c r="P49" s="262">
        <f t="shared" si="1"/>
        <v>0</v>
      </c>
      <c r="Q49" s="261">
        <f>SUMIFS('RESOLVE_portfolio analytics'!T$138:T$170,'RESOLVE_portfolio analytics'!$B$138:$B$170,$F49)*1000</f>
        <v>0</v>
      </c>
      <c r="R49" s="262">
        <f t="shared" ref="R49" si="42">Q49</f>
        <v>0</v>
      </c>
      <c r="S49" s="261">
        <f>SUMIFS('RESOLVE_portfolio analytics'!V$138:V$170,'RESOLVE_portfolio analytics'!$B$138:$B$170,$F49)*1000</f>
        <v>0</v>
      </c>
      <c r="T49" s="262">
        <f t="shared" ref="T49:U49" si="43">S49</f>
        <v>0</v>
      </c>
      <c r="U49" s="262">
        <f t="shared" si="43"/>
        <v>0</v>
      </c>
      <c r="V49" s="261">
        <f>SUMIFS('RESOLVE_portfolio analytics'!Y$138:Y$170,'RESOLVE_portfolio analytics'!$B$138:$B$170,$F49)*1000</f>
        <v>0</v>
      </c>
      <c r="W49" s="262">
        <f t="shared" ref="W49:Z49" si="44">V49</f>
        <v>0</v>
      </c>
      <c r="X49" s="262">
        <f t="shared" si="44"/>
        <v>0</v>
      </c>
      <c r="Y49" s="262">
        <f t="shared" si="44"/>
        <v>0</v>
      </c>
      <c r="Z49" s="262">
        <f t="shared" si="44"/>
        <v>0</v>
      </c>
      <c r="AA49" s="261">
        <f>SUMIFS('RESOLVE_portfolio analytics'!AD$138:AD$170,'RESOLVE_portfolio analytics'!$B$138:$B$170,$F49)*1000</f>
        <v>0</v>
      </c>
      <c r="AB49" s="262">
        <f t="shared" ref="AB49" si="45">AA49</f>
        <v>0</v>
      </c>
      <c r="AC49" s="262">
        <f t="shared" ref="AC49:AE49" si="46">AB49</f>
        <v>0</v>
      </c>
      <c r="AD49" s="262">
        <f t="shared" si="46"/>
        <v>0</v>
      </c>
      <c r="AE49" s="262">
        <f t="shared" si="46"/>
        <v>0</v>
      </c>
      <c r="AF49" s="261">
        <f>SUMIFS('RESOLVE_portfolio analytics'!AI$138:AI$170,'RESOLVE_portfolio analytics'!$B$138:$B$170,$F49)*1000</f>
        <v>0</v>
      </c>
      <c r="AG49" s="254"/>
    </row>
    <row r="50" spans="1:33" s="244" customFormat="1" ht="16.5" x14ac:dyDescent="0.3">
      <c r="A50" s="256"/>
      <c r="B50" s="256"/>
      <c r="C50" s="256"/>
      <c r="D50" s="252" t="s">
        <v>1108</v>
      </c>
      <c r="E50" s="259" t="s">
        <v>9273</v>
      </c>
      <c r="F50" s="244" t="s">
        <v>1122</v>
      </c>
      <c r="G50" s="261"/>
      <c r="H50" s="261"/>
      <c r="I50" s="261">
        <f>SUMIFS('RESOLVE_portfolio analytics'!L$138:L$170,'RESOLVE_portfolio analytics'!$B$138:$B$170,$F50)*1000</f>
        <v>432813.04389914894</v>
      </c>
      <c r="J50" s="261">
        <f>SUMIFS('RESOLVE_portfolio analytics'!M$138:M$170,'RESOLVE_portfolio analytics'!$B$138:$B$170,$F50)*1000</f>
        <v>271866.73819149344</v>
      </c>
      <c r="K50" s="261">
        <f>SUMIFS('RESOLVE_portfolio analytics'!N$138:N$170,'RESOLVE_portfolio analytics'!$B$138:$B$170,$F50)*1000</f>
        <v>4048.0333726472654</v>
      </c>
      <c r="L50" s="261">
        <f>SUMIFS('RESOLVE_portfolio analytics'!O$138:O$170,'RESOLVE_portfolio analytics'!$B$138:$B$170,$F50)*1000</f>
        <v>1705.8934449787766</v>
      </c>
      <c r="M50" s="261">
        <f>SUMIFS('RESOLVE_portfolio analytics'!P$138:P$170,'RESOLVE_portfolio analytics'!$B$138:$B$170,$F50)*1000</f>
        <v>1263.7459770619184</v>
      </c>
      <c r="N50" s="262">
        <f t="shared" si="1"/>
        <v>1263.7459770619184</v>
      </c>
      <c r="O50" s="261">
        <f>SUMIFS('RESOLVE_portfolio analytics'!R$138:R$170,'RESOLVE_portfolio analytics'!$B$138:$B$170,$F50)*1000</f>
        <v>911.89950612847758</v>
      </c>
      <c r="P50" s="262">
        <f t="shared" si="1"/>
        <v>911.89950612847758</v>
      </c>
      <c r="Q50" s="261">
        <f>SUMIFS('RESOLVE_portfolio analytics'!T$138:T$170,'RESOLVE_portfolio analytics'!$B$138:$B$170,$F50)*1000</f>
        <v>750.84420988046884</v>
      </c>
      <c r="R50" s="262">
        <f t="shared" ref="R50" si="47">Q50</f>
        <v>750.84420988046884</v>
      </c>
      <c r="S50" s="261">
        <f>SUMIFS('RESOLVE_portfolio analytics'!V$138:V$170,'RESOLVE_portfolio analytics'!$B$138:$B$170,$F50)*1000</f>
        <v>516.85901500914076</v>
      </c>
      <c r="T50" s="262">
        <f t="shared" ref="T50:U50" si="48">S50</f>
        <v>516.85901500914076</v>
      </c>
      <c r="U50" s="262">
        <f t="shared" si="48"/>
        <v>516.85901500914076</v>
      </c>
      <c r="V50" s="261">
        <f>SUMIFS('RESOLVE_portfolio analytics'!Y$138:Y$170,'RESOLVE_portfolio analytics'!$B$138:$B$170,$F50)*1000</f>
        <v>353.07841863449698</v>
      </c>
      <c r="W50" s="262">
        <f t="shared" ref="W50:Z50" si="49">V50</f>
        <v>353.07841863449698</v>
      </c>
      <c r="X50" s="262">
        <f t="shared" si="49"/>
        <v>353.07841863449698</v>
      </c>
      <c r="Y50" s="262">
        <f t="shared" si="49"/>
        <v>353.07841863449698</v>
      </c>
      <c r="Z50" s="262">
        <f t="shared" si="49"/>
        <v>353.07841863449698</v>
      </c>
      <c r="AA50" s="261">
        <f>SUMIFS('RESOLVE_portfolio analytics'!AD$138:AD$170,'RESOLVE_portfolio analytics'!$B$138:$B$170,$F50)*1000</f>
        <v>289.92496156047901</v>
      </c>
      <c r="AB50" s="262">
        <f t="shared" ref="AB50" si="50">AA50</f>
        <v>289.92496156047901</v>
      </c>
      <c r="AC50" s="262">
        <f t="shared" ref="AC50:AE50" si="51">AB50</f>
        <v>289.92496156047901</v>
      </c>
      <c r="AD50" s="262">
        <f t="shared" si="51"/>
        <v>289.92496156047901</v>
      </c>
      <c r="AE50" s="262">
        <f t="shared" si="51"/>
        <v>289.92496156047901</v>
      </c>
      <c r="AF50" s="261">
        <f>SUMIFS('RESOLVE_portfolio analytics'!AI$138:AI$170,'RESOLVE_portfolio analytics'!$B$138:$B$170,$F50)*1000</f>
        <v>36.84683699514364</v>
      </c>
      <c r="AG50" s="254"/>
    </row>
    <row r="51" spans="1:33" s="244" customFormat="1" ht="16.5" x14ac:dyDescent="0.3">
      <c r="A51" s="256"/>
      <c r="B51" s="256"/>
      <c r="C51" s="256"/>
      <c r="D51" s="252" t="s">
        <v>1108</v>
      </c>
      <c r="E51" s="259" t="s">
        <v>9273</v>
      </c>
      <c r="F51" s="244" t="s">
        <v>9264</v>
      </c>
      <c r="G51" s="261"/>
      <c r="H51" s="261"/>
      <c r="I51" s="261">
        <f>SUMIFS('RESOLVE_portfolio analytics'!L$138:L$170,'RESOLVE_portfolio analytics'!$B$138:$B$170,$F51)*1000</f>
        <v>0</v>
      </c>
      <c r="J51" s="261">
        <f>SUMIFS('RESOLVE_portfolio analytics'!M$138:M$170,'RESOLVE_portfolio analytics'!$B$138:$B$170,$F51)*1000</f>
        <v>0</v>
      </c>
      <c r="K51" s="261">
        <f>SUMIFS('RESOLVE_portfolio analytics'!N$138:N$170,'RESOLVE_portfolio analytics'!$B$138:$B$170,$F51)*1000</f>
        <v>0</v>
      </c>
      <c r="L51" s="261">
        <f>SUMIFS('RESOLVE_portfolio analytics'!O$138:O$170,'RESOLVE_portfolio analytics'!$B$138:$B$170,$F51)*1000</f>
        <v>0</v>
      </c>
      <c r="M51" s="261">
        <f>SUMIFS('RESOLVE_portfolio analytics'!P$138:P$170,'RESOLVE_portfolio analytics'!$B$138:$B$170,$F51)*1000</f>
        <v>0</v>
      </c>
      <c r="N51" s="262">
        <f t="shared" si="1"/>
        <v>0</v>
      </c>
      <c r="O51" s="261">
        <f>SUMIFS('RESOLVE_portfolio analytics'!R$138:R$170,'RESOLVE_portfolio analytics'!$B$138:$B$170,$F51)*1000</f>
        <v>0</v>
      </c>
      <c r="P51" s="262">
        <f t="shared" si="1"/>
        <v>0</v>
      </c>
      <c r="Q51" s="261">
        <f>SUMIFS('RESOLVE_portfolio analytics'!T$138:T$170,'RESOLVE_portfolio analytics'!$B$138:$B$170,$F51)*1000</f>
        <v>0</v>
      </c>
      <c r="R51" s="262">
        <f t="shared" ref="R51" si="52">Q51</f>
        <v>0</v>
      </c>
      <c r="S51" s="261">
        <f>SUMIFS('RESOLVE_portfolio analytics'!V$138:V$170,'RESOLVE_portfolio analytics'!$B$138:$B$170,$F51)*1000</f>
        <v>0</v>
      </c>
      <c r="T51" s="262">
        <f t="shared" ref="T51:U51" si="53">S51</f>
        <v>0</v>
      </c>
      <c r="U51" s="262">
        <f t="shared" si="53"/>
        <v>0</v>
      </c>
      <c r="V51" s="261">
        <f>SUMIFS('RESOLVE_portfolio analytics'!Y$138:Y$170,'RESOLVE_portfolio analytics'!$B$138:$B$170,$F51)*1000</f>
        <v>0</v>
      </c>
      <c r="W51" s="262">
        <f t="shared" ref="W51:Z51" si="54">V51</f>
        <v>0</v>
      </c>
      <c r="X51" s="262">
        <f t="shared" si="54"/>
        <v>0</v>
      </c>
      <c r="Y51" s="262">
        <f t="shared" si="54"/>
        <v>0</v>
      </c>
      <c r="Z51" s="262">
        <f t="shared" si="54"/>
        <v>0</v>
      </c>
      <c r="AA51" s="261">
        <f>SUMIFS('RESOLVE_portfolio analytics'!AD$138:AD$170,'RESOLVE_portfolio analytics'!$B$138:$B$170,$F51)*1000</f>
        <v>0</v>
      </c>
      <c r="AB51" s="262">
        <f t="shared" ref="AB51" si="55">AA51</f>
        <v>0</v>
      </c>
      <c r="AC51" s="262">
        <f t="shared" ref="AC51:AE51" si="56">AB51</f>
        <v>0</v>
      </c>
      <c r="AD51" s="262">
        <f t="shared" si="56"/>
        <v>0</v>
      </c>
      <c r="AE51" s="262">
        <f t="shared" si="56"/>
        <v>0</v>
      </c>
      <c r="AF51" s="261">
        <f>SUMIFS('RESOLVE_portfolio analytics'!AI$138:AI$170,'RESOLVE_portfolio analytics'!$B$138:$B$170,$F51)*1000</f>
        <v>0</v>
      </c>
      <c r="AG51" s="254"/>
    </row>
    <row r="52" spans="1:33" s="244" customFormat="1" ht="16.5" x14ac:dyDescent="0.3">
      <c r="A52" s="256"/>
      <c r="B52" s="256"/>
      <c r="C52" s="256"/>
      <c r="D52" s="252" t="s">
        <v>1108</v>
      </c>
      <c r="E52" s="259" t="s">
        <v>9273</v>
      </c>
      <c r="F52" s="244" t="s">
        <v>1150</v>
      </c>
      <c r="G52" s="261"/>
      <c r="H52" s="261"/>
      <c r="I52" s="261">
        <f>SUMIFS('RESOLVE_portfolio analytics'!L$138:L$170,'RESOLVE_portfolio analytics'!$B$138:$B$170,$F52)*1000</f>
        <v>0</v>
      </c>
      <c r="J52" s="261">
        <f>SUMIFS('RESOLVE_portfolio analytics'!M$138:M$170,'RESOLVE_portfolio analytics'!$B$138:$B$170,$F52)*1000</f>
        <v>0</v>
      </c>
      <c r="K52" s="261">
        <f>SUMIFS('RESOLVE_portfolio analytics'!N$138:N$170,'RESOLVE_portfolio analytics'!$B$138:$B$170,$F52)*1000</f>
        <v>0</v>
      </c>
      <c r="L52" s="261">
        <f>SUMIFS('RESOLVE_portfolio analytics'!O$138:O$170,'RESOLVE_portfolio analytics'!$B$138:$B$170,$F52)*1000</f>
        <v>0</v>
      </c>
      <c r="M52" s="261">
        <f>SUMIFS('RESOLVE_portfolio analytics'!P$138:P$170,'RESOLVE_portfolio analytics'!$B$138:$B$170,$F52)*1000</f>
        <v>494369.29939469701</v>
      </c>
      <c r="N52" s="262">
        <f t="shared" si="1"/>
        <v>494369.29939469701</v>
      </c>
      <c r="O52" s="261">
        <f>SUMIFS('RESOLVE_portfolio analytics'!R$138:R$170,'RESOLVE_portfolio analytics'!$B$138:$B$170,$F52)*1000</f>
        <v>800754.71489810199</v>
      </c>
      <c r="P52" s="262">
        <f t="shared" si="1"/>
        <v>800754.71489810199</v>
      </c>
      <c r="Q52" s="261">
        <f>SUMIFS('RESOLVE_portfolio analytics'!T$138:T$170,'RESOLVE_portfolio analytics'!$B$138:$B$170,$F52)*1000</f>
        <v>811430.91596071143</v>
      </c>
      <c r="R52" s="262">
        <f t="shared" ref="R52" si="57">Q52</f>
        <v>811430.91596071143</v>
      </c>
      <c r="S52" s="261">
        <f>SUMIFS('RESOLVE_portfolio analytics'!V$138:V$170,'RESOLVE_portfolio analytics'!$B$138:$B$170,$F52)*1000</f>
        <v>7116410.5988489743</v>
      </c>
      <c r="T52" s="262">
        <f t="shared" ref="T52:U52" si="58">S52</f>
        <v>7116410.5988489743</v>
      </c>
      <c r="U52" s="262">
        <f t="shared" si="58"/>
        <v>7116410.5988489743</v>
      </c>
      <c r="V52" s="261">
        <f>SUMIFS('RESOLVE_portfolio analytics'!Y$138:Y$170,'RESOLVE_portfolio analytics'!$B$138:$B$170,$F52)*1000</f>
        <v>7182990.8434575433</v>
      </c>
      <c r="W52" s="262">
        <f t="shared" ref="W52:Z52" si="59">V52</f>
        <v>7182990.8434575433</v>
      </c>
      <c r="X52" s="262">
        <f t="shared" si="59"/>
        <v>7182990.8434575433</v>
      </c>
      <c r="Y52" s="262">
        <f t="shared" si="59"/>
        <v>7182990.8434575433</v>
      </c>
      <c r="Z52" s="262">
        <f t="shared" si="59"/>
        <v>7182990.8434575433</v>
      </c>
      <c r="AA52" s="261">
        <f>SUMIFS('RESOLVE_portfolio analytics'!AD$138:AD$170,'RESOLVE_portfolio analytics'!$B$138:$B$170,$F52)*1000</f>
        <v>7070698.6313928757</v>
      </c>
      <c r="AB52" s="262">
        <f t="shared" ref="AB52" si="60">AA52</f>
        <v>7070698.6313928757</v>
      </c>
      <c r="AC52" s="262">
        <f t="shared" ref="AC52:AE52" si="61">AB52</f>
        <v>7070698.6313928757</v>
      </c>
      <c r="AD52" s="262">
        <f t="shared" si="61"/>
        <v>7070698.6313928757</v>
      </c>
      <c r="AE52" s="262">
        <f t="shared" si="61"/>
        <v>7070698.6313928757</v>
      </c>
      <c r="AF52" s="261">
        <f>SUMIFS('RESOLVE_portfolio analytics'!AI$138:AI$170,'RESOLVE_portfolio analytics'!$B$138:$B$170,$F52)*1000</f>
        <v>6647079.3447847869</v>
      </c>
      <c r="AG52" s="254"/>
    </row>
    <row r="53" spans="1:33" s="244" customFormat="1" ht="16.5" x14ac:dyDescent="0.3">
      <c r="A53" s="256"/>
      <c r="B53" s="256"/>
      <c r="C53" s="256"/>
      <c r="D53" s="252" t="s">
        <v>1108</v>
      </c>
      <c r="E53" s="259" t="s">
        <v>9273</v>
      </c>
      <c r="F53" s="244" t="s">
        <v>1175</v>
      </c>
      <c r="G53" s="261"/>
      <c r="H53" s="261"/>
      <c r="I53" s="261">
        <f>SUMIFS('RESOLVE_portfolio analytics'!L$138:L$170,'RESOLVE_portfolio analytics'!$B$138:$B$170,$F53)*1000</f>
        <v>10401316.058284299</v>
      </c>
      <c r="J53" s="261">
        <f>SUMIFS('RESOLVE_portfolio analytics'!M$138:M$170,'RESOLVE_portfolio analytics'!$B$138:$B$170,$F53)*1000</f>
        <v>10215307.7893875</v>
      </c>
      <c r="K53" s="261">
        <f>SUMIFS('RESOLVE_portfolio analytics'!N$138:N$170,'RESOLVE_portfolio analytics'!$B$138:$B$170,$F53)*1000</f>
        <v>9986880.3696586192</v>
      </c>
      <c r="L53" s="261">
        <f>SUMIFS('RESOLVE_portfolio analytics'!O$138:O$170,'RESOLVE_portfolio analytics'!$B$138:$B$170,$F53)*1000</f>
        <v>9465847.7761166599</v>
      </c>
      <c r="M53" s="261">
        <f>SUMIFS('RESOLVE_portfolio analytics'!P$138:P$170,'RESOLVE_portfolio analytics'!$B$138:$B$170,$F53)*1000</f>
        <v>8966843.6414110996</v>
      </c>
      <c r="N53" s="262">
        <f t="shared" si="1"/>
        <v>8966843.6414110996</v>
      </c>
      <c r="O53" s="261">
        <f>SUMIFS('RESOLVE_portfolio analytics'!R$138:R$170,'RESOLVE_portfolio analytics'!$B$138:$B$170,$F53)*1000</f>
        <v>8966843.6414110996</v>
      </c>
      <c r="P53" s="262">
        <f t="shared" si="1"/>
        <v>8966843.6414110996</v>
      </c>
      <c r="Q53" s="261">
        <f>SUMIFS('RESOLVE_portfolio analytics'!T$138:T$170,'RESOLVE_portfolio analytics'!$B$138:$B$170,$F53)*1000</f>
        <v>8966843.6414110996</v>
      </c>
      <c r="R53" s="262">
        <f t="shared" ref="R53" si="62">Q53</f>
        <v>8966843.6414110996</v>
      </c>
      <c r="S53" s="261">
        <f>SUMIFS('RESOLVE_portfolio analytics'!V$138:V$170,'RESOLVE_portfolio analytics'!$B$138:$B$170,$F53)*1000</f>
        <v>7173470.8959702402</v>
      </c>
      <c r="T53" s="262">
        <f t="shared" ref="T53:U53" si="63">S53</f>
        <v>7173470.8959702402</v>
      </c>
      <c r="U53" s="262">
        <f t="shared" si="63"/>
        <v>7173470.8959702402</v>
      </c>
      <c r="V53" s="261">
        <f>SUMIFS('RESOLVE_portfolio analytics'!Y$138:Y$170,'RESOLVE_portfolio analytics'!$B$138:$B$170,$F53)*1000</f>
        <v>4483407.8499327498</v>
      </c>
      <c r="W53" s="262">
        <f t="shared" ref="W53:Z53" si="64">V53</f>
        <v>4483407.8499327498</v>
      </c>
      <c r="X53" s="262">
        <f t="shared" si="64"/>
        <v>4483407.8499327498</v>
      </c>
      <c r="Y53" s="262">
        <f t="shared" si="64"/>
        <v>4483407.8499327498</v>
      </c>
      <c r="Z53" s="262">
        <f t="shared" si="64"/>
        <v>4483407.8499327498</v>
      </c>
      <c r="AA53" s="261">
        <f>SUMIFS('RESOLVE_portfolio analytics'!AD$138:AD$170,'RESOLVE_portfolio analytics'!$B$138:$B$170,$F53)*1000</f>
        <v>0</v>
      </c>
      <c r="AB53" s="262">
        <f t="shared" ref="AB53" si="65">AA53</f>
        <v>0</v>
      </c>
      <c r="AC53" s="262">
        <f t="shared" ref="AC53:AE53" si="66">AB53</f>
        <v>0</v>
      </c>
      <c r="AD53" s="262">
        <f t="shared" si="66"/>
        <v>0</v>
      </c>
      <c r="AE53" s="262">
        <f t="shared" si="66"/>
        <v>0</v>
      </c>
      <c r="AF53" s="261">
        <f>SUMIFS('RESOLVE_portfolio analytics'!AI$138:AI$170,'RESOLVE_portfolio analytics'!$B$138:$B$170,$F53)*1000</f>
        <v>0</v>
      </c>
      <c r="AG53" s="254"/>
    </row>
    <row r="54" spans="1:33" s="244" customFormat="1" ht="16.5" x14ac:dyDescent="0.3">
      <c r="A54" s="256"/>
      <c r="B54" s="256"/>
      <c r="C54" s="256"/>
      <c r="D54" s="252" t="s">
        <v>1108</v>
      </c>
      <c r="E54" s="259" t="s">
        <v>9273</v>
      </c>
      <c r="F54" s="244" t="s">
        <v>9266</v>
      </c>
      <c r="G54" s="261"/>
      <c r="H54" s="261"/>
      <c r="I54" s="261">
        <f>SUMIFS('RESOLVE_portfolio analytics'!L$138:L$170,'RESOLVE_portfolio analytics'!$B$138:$B$170,$F54)*1000</f>
        <v>0</v>
      </c>
      <c r="J54" s="261">
        <f>SUMIFS('RESOLVE_portfolio analytics'!M$138:M$170,'RESOLVE_portfolio analytics'!$B$138:$B$170,$F54)*1000</f>
        <v>0</v>
      </c>
      <c r="K54" s="261">
        <f>SUMIFS('RESOLVE_portfolio analytics'!N$138:N$170,'RESOLVE_portfolio analytics'!$B$138:$B$170,$F54)*1000</f>
        <v>0</v>
      </c>
      <c r="L54" s="261">
        <f>SUMIFS('RESOLVE_portfolio analytics'!O$138:O$170,'RESOLVE_portfolio analytics'!$B$138:$B$170,$F54)*1000</f>
        <v>0</v>
      </c>
      <c r="M54" s="261">
        <f>SUMIFS('RESOLVE_portfolio analytics'!P$138:P$170,'RESOLVE_portfolio analytics'!$B$138:$B$170,$F54)*1000</f>
        <v>0</v>
      </c>
      <c r="N54" s="262">
        <f t="shared" si="1"/>
        <v>0</v>
      </c>
      <c r="O54" s="261">
        <f>SUMIFS('RESOLVE_portfolio analytics'!R$138:R$170,'RESOLVE_portfolio analytics'!$B$138:$B$170,$F54)*1000</f>
        <v>0</v>
      </c>
      <c r="P54" s="262">
        <f t="shared" si="1"/>
        <v>0</v>
      </c>
      <c r="Q54" s="261">
        <f>SUMIFS('RESOLVE_portfolio analytics'!T$138:T$170,'RESOLVE_portfolio analytics'!$B$138:$B$170,$F54)*1000</f>
        <v>0</v>
      </c>
      <c r="R54" s="262">
        <f t="shared" ref="R54" si="67">Q54</f>
        <v>0</v>
      </c>
      <c r="S54" s="261">
        <f>SUMIFS('RESOLVE_portfolio analytics'!V$138:V$170,'RESOLVE_portfolio analytics'!$B$138:$B$170,$F54)*1000</f>
        <v>0</v>
      </c>
      <c r="T54" s="262">
        <f t="shared" ref="T54:U54" si="68">S54</f>
        <v>0</v>
      </c>
      <c r="U54" s="262">
        <f t="shared" si="68"/>
        <v>0</v>
      </c>
      <c r="V54" s="261">
        <f>SUMIFS('RESOLVE_portfolio analytics'!Y$138:Y$170,'RESOLVE_portfolio analytics'!$B$138:$B$170,$F54)*1000</f>
        <v>0</v>
      </c>
      <c r="W54" s="262">
        <f t="shared" ref="W54:Z54" si="69">V54</f>
        <v>0</v>
      </c>
      <c r="X54" s="262">
        <f t="shared" si="69"/>
        <v>0</v>
      </c>
      <c r="Y54" s="262">
        <f t="shared" si="69"/>
        <v>0</v>
      </c>
      <c r="Z54" s="262">
        <f t="shared" si="69"/>
        <v>0</v>
      </c>
      <c r="AA54" s="261">
        <f>SUMIFS('RESOLVE_portfolio analytics'!AD$138:AD$170,'RESOLVE_portfolio analytics'!$B$138:$B$170,$F54)*1000</f>
        <v>0</v>
      </c>
      <c r="AB54" s="262">
        <f t="shared" ref="AB54" si="70">AA54</f>
        <v>0</v>
      </c>
      <c r="AC54" s="262">
        <f t="shared" ref="AC54:AE54" si="71">AB54</f>
        <v>0</v>
      </c>
      <c r="AD54" s="262">
        <f t="shared" si="71"/>
        <v>0</v>
      </c>
      <c r="AE54" s="262">
        <f t="shared" si="71"/>
        <v>0</v>
      </c>
      <c r="AF54" s="261">
        <f>SUMIFS('RESOLVE_portfolio analytics'!AI$138:AI$170,'RESOLVE_portfolio analytics'!$B$138:$B$170,$F54)*1000</f>
        <v>0</v>
      </c>
      <c r="AG54" s="254"/>
    </row>
    <row r="55" spans="1:33" s="244" customFormat="1" ht="16.5" x14ac:dyDescent="0.3">
      <c r="A55" s="256"/>
      <c r="B55" s="256"/>
      <c r="C55" s="256"/>
      <c r="D55" s="252" t="s">
        <v>1108</v>
      </c>
      <c r="E55" s="259" t="s">
        <v>9273</v>
      </c>
      <c r="F55" s="244" t="s">
        <v>9268</v>
      </c>
      <c r="G55" s="261"/>
      <c r="H55" s="261"/>
      <c r="I55" s="261">
        <f>SUMIFS('RESOLVE_portfolio analytics'!L$138:L$170,'RESOLVE_portfolio analytics'!$B$138:$B$170,$F55)*1000</f>
        <v>0</v>
      </c>
      <c r="J55" s="261">
        <f>SUMIFS('RESOLVE_portfolio analytics'!M$138:M$170,'RESOLVE_portfolio analytics'!$B$138:$B$170,$F55)*1000</f>
        <v>0</v>
      </c>
      <c r="K55" s="261">
        <f>SUMIFS('RESOLVE_portfolio analytics'!N$138:N$170,'RESOLVE_portfolio analytics'!$B$138:$B$170,$F55)*1000</f>
        <v>0</v>
      </c>
      <c r="L55" s="261">
        <f>SUMIFS('RESOLVE_portfolio analytics'!O$138:O$170,'RESOLVE_portfolio analytics'!$B$138:$B$170,$F55)*1000</f>
        <v>0</v>
      </c>
      <c r="M55" s="261">
        <f>SUMIFS('RESOLVE_portfolio analytics'!P$138:P$170,'RESOLVE_portfolio analytics'!$B$138:$B$170,$F55)*1000</f>
        <v>0</v>
      </c>
      <c r="N55" s="262">
        <f t="shared" si="1"/>
        <v>0</v>
      </c>
      <c r="O55" s="261">
        <f>SUMIFS('RESOLVE_portfolio analytics'!R$138:R$170,'RESOLVE_portfolio analytics'!$B$138:$B$170,$F55)*1000</f>
        <v>0</v>
      </c>
      <c r="P55" s="262">
        <f t="shared" si="1"/>
        <v>0</v>
      </c>
      <c r="Q55" s="261">
        <f>SUMIFS('RESOLVE_portfolio analytics'!T$138:T$170,'RESOLVE_portfolio analytics'!$B$138:$B$170,$F55)*1000</f>
        <v>0</v>
      </c>
      <c r="R55" s="262">
        <f t="shared" ref="R55" si="72">Q55</f>
        <v>0</v>
      </c>
      <c r="S55" s="261">
        <f>SUMIFS('RESOLVE_portfolio analytics'!V$138:V$170,'RESOLVE_portfolio analytics'!$B$138:$B$170,$F55)*1000</f>
        <v>0</v>
      </c>
      <c r="T55" s="262">
        <f t="shared" ref="T55:U55" si="73">S55</f>
        <v>0</v>
      </c>
      <c r="U55" s="262">
        <f t="shared" si="73"/>
        <v>0</v>
      </c>
      <c r="V55" s="261">
        <f>SUMIFS('RESOLVE_portfolio analytics'!Y$138:Y$170,'RESOLVE_portfolio analytics'!$B$138:$B$170,$F55)*1000</f>
        <v>0</v>
      </c>
      <c r="W55" s="262">
        <f t="shared" ref="W55:Z55" si="74">V55</f>
        <v>0</v>
      </c>
      <c r="X55" s="262">
        <f t="shared" si="74"/>
        <v>0</v>
      </c>
      <c r="Y55" s="262">
        <f t="shared" si="74"/>
        <v>0</v>
      </c>
      <c r="Z55" s="262">
        <f t="shared" si="74"/>
        <v>0</v>
      </c>
      <c r="AA55" s="261">
        <f>SUMIFS('RESOLVE_portfolio analytics'!AD$138:AD$170,'RESOLVE_portfolio analytics'!$B$138:$B$170,$F55)*1000</f>
        <v>0</v>
      </c>
      <c r="AB55" s="262">
        <f t="shared" ref="AB55" si="75">AA55</f>
        <v>0</v>
      </c>
      <c r="AC55" s="262">
        <f t="shared" ref="AC55:AE55" si="76">AB55</f>
        <v>0</v>
      </c>
      <c r="AD55" s="262">
        <f t="shared" si="76"/>
        <v>0</v>
      </c>
      <c r="AE55" s="262">
        <f t="shared" si="76"/>
        <v>0</v>
      </c>
      <c r="AF55" s="261">
        <f>SUMIFS('RESOLVE_portfolio analytics'!AI$138:AI$170,'RESOLVE_portfolio analytics'!$B$138:$B$170,$F55)*1000</f>
        <v>0</v>
      </c>
      <c r="AG55" s="254"/>
    </row>
    <row r="56" spans="1:33" s="244" customFormat="1" ht="16.5" x14ac:dyDescent="0.3">
      <c r="A56" s="257"/>
      <c r="B56" s="257"/>
      <c r="C56" s="256"/>
      <c r="D56" s="252" t="s">
        <v>1108</v>
      </c>
      <c r="E56" s="259" t="s">
        <v>9273</v>
      </c>
      <c r="F56" s="244" t="s">
        <v>1152</v>
      </c>
      <c r="G56" s="261"/>
      <c r="H56" s="261"/>
      <c r="I56" s="261">
        <f>SUMIFS('RESOLVE_portfolio analytics'!L$138:L$170,'RESOLVE_portfolio analytics'!$B$138:$B$170,$F56)*1000*-1</f>
        <v>517854.55763888138</v>
      </c>
      <c r="J56" s="261">
        <f>SUMIFS('RESOLVE_portfolio analytics'!M$138:M$170,'RESOLVE_portfolio analytics'!$B$138:$B$170,$F56)*1000*-1</f>
        <v>691116.51110578096</v>
      </c>
      <c r="K56" s="261">
        <f>SUMIFS('RESOLVE_portfolio analytics'!N$138:N$170,'RESOLVE_portfolio analytics'!$B$138:$B$170,$F56)*1000*-1</f>
        <v>454311.32392967079</v>
      </c>
      <c r="L56" s="261">
        <f>SUMIFS('RESOLVE_portfolio analytics'!O$138:O$170,'RESOLVE_portfolio analytics'!$B$138:$B$170,$F56)*1000*-1</f>
        <v>597163.71710506896</v>
      </c>
      <c r="M56" s="261">
        <f>SUMIFS('RESOLVE_portfolio analytics'!P$138:P$170,'RESOLVE_portfolio analytics'!$B$138:$B$170,$F56)*1000*-1</f>
        <v>710483.49753035815</v>
      </c>
      <c r="N56" s="262">
        <f t="shared" si="1"/>
        <v>710483.49753035815</v>
      </c>
      <c r="O56" s="261">
        <f>SUMIFS('RESOLVE_portfolio analytics'!R$138:R$170,'RESOLVE_portfolio analytics'!$B$138:$B$170,$F56)*1000*-1</f>
        <v>1103033.1360066487</v>
      </c>
      <c r="P56" s="262">
        <f t="shared" si="1"/>
        <v>1103033.1360066487</v>
      </c>
      <c r="Q56" s="261">
        <f>SUMIFS('RESOLVE_portfolio analytics'!T$138:T$170,'RESOLVE_portfolio analytics'!$B$138:$B$170,$F56)*1000*-1</f>
        <v>1521045.0992743059</v>
      </c>
      <c r="R56" s="262">
        <f t="shared" ref="R56" si="77">Q56</f>
        <v>1521045.0992743059</v>
      </c>
      <c r="S56" s="261">
        <f>SUMIFS('RESOLVE_portfolio analytics'!V$138:V$170,'RESOLVE_portfolio analytics'!$B$138:$B$170,$F56)*1000*-1</f>
        <v>1631089.7094209094</v>
      </c>
      <c r="T56" s="262">
        <f t="shared" ref="T56:U56" si="78">S56</f>
        <v>1631089.7094209094</v>
      </c>
      <c r="U56" s="262">
        <f t="shared" si="78"/>
        <v>1631089.7094209094</v>
      </c>
      <c r="V56" s="261">
        <f>SUMIFS('RESOLVE_portfolio analytics'!Y$138:Y$170,'RESOLVE_portfolio analytics'!$B$138:$B$170,$F56)*1000*-1</f>
        <v>1595842.6427611676</v>
      </c>
      <c r="W56" s="262">
        <f t="shared" ref="W56:Z56" si="79">V56</f>
        <v>1595842.6427611676</v>
      </c>
      <c r="X56" s="262">
        <f t="shared" si="79"/>
        <v>1595842.6427611676</v>
      </c>
      <c r="Y56" s="262">
        <f t="shared" si="79"/>
        <v>1595842.6427611676</v>
      </c>
      <c r="Z56" s="262">
        <f t="shared" si="79"/>
        <v>1595842.6427611676</v>
      </c>
      <c r="AA56" s="261">
        <f>SUMIFS('RESOLVE_portfolio analytics'!AD$138:AD$170,'RESOLVE_portfolio analytics'!$B$138:$B$170,$F56)*1000*-1</f>
        <v>1471022.7926634727</v>
      </c>
      <c r="AB56" s="262">
        <f t="shared" ref="AB56" si="80">AA56</f>
        <v>1471022.7926634727</v>
      </c>
      <c r="AC56" s="262">
        <f t="shared" ref="AC56:AE56" si="81">AB56</f>
        <v>1471022.7926634727</v>
      </c>
      <c r="AD56" s="262">
        <f t="shared" si="81"/>
        <v>1471022.7926634727</v>
      </c>
      <c r="AE56" s="262">
        <f t="shared" si="81"/>
        <v>1471022.7926634727</v>
      </c>
      <c r="AF56" s="261">
        <f>SUMIFS('RESOLVE_portfolio analytics'!AI$138:AI$170,'RESOLVE_portfolio analytics'!$B$138:$B$170,$F56)*1000*-1</f>
        <v>1624002.9546559169</v>
      </c>
      <c r="AG56" s="254"/>
    </row>
    <row r="57" spans="1:33" s="244" customFormat="1" ht="16.5" x14ac:dyDescent="0.3">
      <c r="A57" s="256"/>
      <c r="B57" s="256"/>
      <c r="C57" s="256"/>
      <c r="D57" s="252" t="s">
        <v>1108</v>
      </c>
      <c r="E57" s="259" t="s">
        <v>9273</v>
      </c>
      <c r="F57" s="244" t="s">
        <v>1153</v>
      </c>
      <c r="G57" s="261"/>
      <c r="H57" s="261"/>
      <c r="I57" s="261">
        <f>SUMIFS('RESOLVE_portfolio analytics'!L$138:L$170,'RESOLVE_portfolio analytics'!$B$138:$B$170,$F57)*1000*-1</f>
        <v>1037613.077681553</v>
      </c>
      <c r="J57" s="261">
        <f>SUMIFS('RESOLVE_portfolio analytics'!M$138:M$170,'RESOLVE_portfolio analytics'!$B$138:$B$170,$F57)*1000*-1</f>
        <v>1761684.7117080467</v>
      </c>
      <c r="K57" s="261">
        <f>SUMIFS('RESOLVE_portfolio analytics'!N$138:N$170,'RESOLVE_portfolio analytics'!$B$138:$B$170,$F57)*1000*-1</f>
        <v>2818399.8523016749</v>
      </c>
      <c r="L57" s="261">
        <f>SUMIFS('RESOLVE_portfolio analytics'!O$138:O$170,'RESOLVE_portfolio analytics'!$B$138:$B$170,$F57)*1000*-1</f>
        <v>3379549.4810668193</v>
      </c>
      <c r="M57" s="261">
        <f>SUMIFS('RESOLVE_portfolio analytics'!P$138:P$170,'RESOLVE_portfolio analytics'!$B$138:$B$170,$F57)*1000*-1</f>
        <v>3419499.6351209991</v>
      </c>
      <c r="N57" s="262">
        <f t="shared" si="1"/>
        <v>3419499.6351209991</v>
      </c>
      <c r="O57" s="261">
        <f>SUMIFS('RESOLVE_portfolio analytics'!R$138:R$170,'RESOLVE_portfolio analytics'!$B$138:$B$170,$F57)*1000*-1</f>
        <v>3708445.5788458055</v>
      </c>
      <c r="P57" s="262">
        <f t="shared" si="1"/>
        <v>3708445.5788458055</v>
      </c>
      <c r="Q57" s="261">
        <f>SUMIFS('RESOLVE_portfolio analytics'!T$138:T$170,'RESOLVE_portfolio analytics'!$B$138:$B$170,$F57)*1000*-1</f>
        <v>4033807.0375233721</v>
      </c>
      <c r="R57" s="262">
        <f t="shared" ref="R57" si="82">Q57</f>
        <v>4033807.0375233721</v>
      </c>
      <c r="S57" s="261">
        <f>SUMIFS('RESOLVE_portfolio analytics'!V$138:V$170,'RESOLVE_portfolio analytics'!$B$138:$B$170,$F57)*1000*-1</f>
        <v>4641346.4746599058</v>
      </c>
      <c r="T57" s="262">
        <f t="shared" ref="T57:U57" si="83">S57</f>
        <v>4641346.4746599058</v>
      </c>
      <c r="U57" s="262">
        <f t="shared" si="83"/>
        <v>4641346.4746599058</v>
      </c>
      <c r="V57" s="261">
        <f>SUMIFS('RESOLVE_portfolio analytics'!Y$138:Y$170,'RESOLVE_portfolio analytics'!$B$138:$B$170,$F57)*1000*-1</f>
        <v>7268210.2079211865</v>
      </c>
      <c r="W57" s="262">
        <f t="shared" ref="W57:Z57" si="84">V57</f>
        <v>7268210.2079211865</v>
      </c>
      <c r="X57" s="262">
        <f t="shared" si="84"/>
        <v>7268210.2079211865</v>
      </c>
      <c r="Y57" s="262">
        <f t="shared" si="84"/>
        <v>7268210.2079211865</v>
      </c>
      <c r="Z57" s="262">
        <f t="shared" si="84"/>
        <v>7268210.2079211865</v>
      </c>
      <c r="AA57" s="261">
        <f>SUMIFS('RESOLVE_portfolio analytics'!AD$138:AD$170,'RESOLVE_portfolio analytics'!$B$138:$B$170,$F57)*1000*-1</f>
        <v>12440547.450287839</v>
      </c>
      <c r="AB57" s="262">
        <f t="shared" ref="AB57" si="85">AA57</f>
        <v>12440547.450287839</v>
      </c>
      <c r="AC57" s="262">
        <f t="shared" ref="AC57:AE57" si="86">AB57</f>
        <v>12440547.450287839</v>
      </c>
      <c r="AD57" s="262">
        <f t="shared" si="86"/>
        <v>12440547.450287839</v>
      </c>
      <c r="AE57" s="262">
        <f t="shared" si="86"/>
        <v>12440547.450287839</v>
      </c>
      <c r="AF57" s="261">
        <f>SUMIFS('RESOLVE_portfolio analytics'!AI$138:AI$170,'RESOLVE_portfolio analytics'!$B$138:$B$170,$F57)*1000*-1</f>
        <v>19646877.821038507</v>
      </c>
      <c r="AG57" s="254"/>
    </row>
    <row r="58" spans="1:33" s="244" customFormat="1" ht="16.5" x14ac:dyDescent="0.3">
      <c r="A58" s="256"/>
      <c r="B58" s="256"/>
      <c r="C58" s="256"/>
      <c r="D58" s="252" t="s">
        <v>1108</v>
      </c>
      <c r="E58" s="259" t="s">
        <v>9273</v>
      </c>
      <c r="F58" s="244" t="s">
        <v>1140</v>
      </c>
      <c r="G58" s="261"/>
      <c r="H58" s="261"/>
      <c r="I58" s="261">
        <f>SUMIFS('RESOLVE_portfolio analytics'!L$138:L$170,'RESOLVE_portfolio analytics'!$B$138:$B$170,$F58)*1000</f>
        <v>24128289.192198325</v>
      </c>
      <c r="J58" s="261">
        <f>SUMIFS('RESOLVE_portfolio analytics'!M$138:M$170,'RESOLVE_portfolio analytics'!$B$138:$B$170,$F58)*1000</f>
        <v>26559701.27176683</v>
      </c>
      <c r="K58" s="261">
        <f>SUMIFS('RESOLVE_portfolio analytics'!N$138:N$170,'RESOLVE_portfolio analytics'!$B$138:$B$170,$F58)*1000</f>
        <v>28961199.371719647</v>
      </c>
      <c r="L58" s="261">
        <f>SUMIFS('RESOLVE_portfolio analytics'!O$138:O$170,'RESOLVE_portfolio analytics'!$B$138:$B$170,$F58)*1000</f>
        <v>31288862.995914731</v>
      </c>
      <c r="M58" s="261">
        <f>SUMIFS('RESOLVE_portfolio analytics'!P$138:P$170,'RESOLVE_portfolio analytics'!$B$138:$B$170,$F58)*1000</f>
        <v>33477242.079442002</v>
      </c>
      <c r="N58" s="262">
        <f t="shared" si="1"/>
        <v>33477242.079442002</v>
      </c>
      <c r="O58" s="261">
        <f>SUMIFS('RESOLVE_portfolio analytics'!R$138:R$170,'RESOLVE_portfolio analytics'!$B$138:$B$170,$F58)*1000</f>
        <v>37496120.249065675</v>
      </c>
      <c r="P58" s="262">
        <f t="shared" si="1"/>
        <v>37496120.249065675</v>
      </c>
      <c r="Q58" s="261">
        <f>SUMIFS('RESOLVE_portfolio analytics'!T$138:T$170,'RESOLVE_portfolio analytics'!$B$138:$B$170,$F58)*1000</f>
        <v>41202492.581525445</v>
      </c>
      <c r="R58" s="262">
        <f t="shared" ref="R58" si="87">Q58</f>
        <v>41202492.581525445</v>
      </c>
      <c r="S58" s="261">
        <f>SUMIFS('RESOLVE_portfolio analytics'!V$138:V$170,'RESOLVE_portfolio analytics'!$B$138:$B$170,$F58)*1000</f>
        <v>45167945.696085617</v>
      </c>
      <c r="T58" s="262">
        <f t="shared" ref="T58:U58" si="88">S58</f>
        <v>45167945.696085617</v>
      </c>
      <c r="U58" s="262">
        <f t="shared" si="88"/>
        <v>45167945.696085617</v>
      </c>
      <c r="V58" s="261">
        <f>SUMIFS('RESOLVE_portfolio analytics'!Y$138:Y$170,'RESOLVE_portfolio analytics'!$B$138:$B$170,$F58)*1000</f>
        <v>51116122.124589905</v>
      </c>
      <c r="W58" s="262">
        <f t="shared" ref="W58:Z58" si="89">V58</f>
        <v>51116122.124589905</v>
      </c>
      <c r="X58" s="262">
        <f t="shared" si="89"/>
        <v>51116122.124589905</v>
      </c>
      <c r="Y58" s="262">
        <f t="shared" si="89"/>
        <v>51116122.124589905</v>
      </c>
      <c r="Z58" s="262">
        <f t="shared" si="89"/>
        <v>51116122.124589905</v>
      </c>
      <c r="AA58" s="261">
        <f>SUMIFS('RESOLVE_portfolio analytics'!AD$138:AD$170,'RESOLVE_portfolio analytics'!$B$138:$B$170,$F58)*1000</f>
        <v>61029751.706162252</v>
      </c>
      <c r="AB58" s="262">
        <f t="shared" ref="AB58" si="90">AA58</f>
        <v>61029751.706162252</v>
      </c>
      <c r="AC58" s="262">
        <f t="shared" ref="AC58:AE58" si="91">AB58</f>
        <v>61029751.706162252</v>
      </c>
      <c r="AD58" s="262">
        <f t="shared" si="91"/>
        <v>61029751.706162252</v>
      </c>
      <c r="AE58" s="262">
        <f t="shared" si="91"/>
        <v>61029751.706162252</v>
      </c>
      <c r="AF58" s="261">
        <f>SUMIFS('RESOLVE_portfolio analytics'!AI$138:AI$170,'RESOLVE_portfolio analytics'!$B$138:$B$170,$F58)*1000</f>
        <v>70943378.540948376</v>
      </c>
      <c r="AG58" s="254"/>
    </row>
    <row r="59" spans="1:33" s="244" customFormat="1" ht="16.5" x14ac:dyDescent="0.3">
      <c r="A59" s="256"/>
      <c r="B59" s="256"/>
      <c r="C59" s="256"/>
      <c r="D59" s="252" t="s">
        <v>1108</v>
      </c>
      <c r="E59" s="259" t="s">
        <v>9273</v>
      </c>
      <c r="F59" s="244" t="s">
        <v>1138</v>
      </c>
      <c r="G59" s="261"/>
      <c r="H59" s="261"/>
      <c r="I59" s="261">
        <f>SUMIFS('RESOLVE_portfolio analytics'!L$138:L$170,'RESOLVE_portfolio analytics'!$B$138:$B$170,$F59)*1000</f>
        <v>0</v>
      </c>
      <c r="J59" s="261">
        <f>SUMIFS('RESOLVE_portfolio analytics'!M$138:M$170,'RESOLVE_portfolio analytics'!$B$138:$B$170,$F59)*1000</f>
        <v>0</v>
      </c>
      <c r="K59" s="261">
        <f>SUMIFS('RESOLVE_portfolio analytics'!N$138:N$170,'RESOLVE_portfolio analytics'!$B$138:$B$170,$F59)*1000</f>
        <v>0</v>
      </c>
      <c r="L59" s="261">
        <f>SUMIFS('RESOLVE_portfolio analytics'!O$138:O$170,'RESOLVE_portfolio analytics'!$B$138:$B$170,$F59)*1000</f>
        <v>0</v>
      </c>
      <c r="M59" s="261">
        <f>SUMIFS('RESOLVE_portfolio analytics'!P$138:P$170,'RESOLVE_portfolio analytics'!$B$138:$B$170,$F59)*1000</f>
        <v>0</v>
      </c>
      <c r="N59" s="262">
        <f t="shared" si="1"/>
        <v>0</v>
      </c>
      <c r="O59" s="261">
        <f>SUMIFS('RESOLVE_portfolio analytics'!R$138:R$170,'RESOLVE_portfolio analytics'!$B$138:$B$170,$F59)*1000</f>
        <v>0</v>
      </c>
      <c r="P59" s="262">
        <f t="shared" si="1"/>
        <v>0</v>
      </c>
      <c r="Q59" s="261">
        <f>SUMIFS('RESOLVE_portfolio analytics'!T$138:T$170,'RESOLVE_portfolio analytics'!$B$138:$B$170,$F59)*1000</f>
        <v>0</v>
      </c>
      <c r="R59" s="262">
        <f t="shared" ref="R59" si="92">Q59</f>
        <v>0</v>
      </c>
      <c r="S59" s="261">
        <f>SUMIFS('RESOLVE_portfolio analytics'!V$138:V$170,'RESOLVE_portfolio analytics'!$B$138:$B$170,$F59)*1000</f>
        <v>0</v>
      </c>
      <c r="T59" s="262">
        <f t="shared" ref="T59:U59" si="93">S59</f>
        <v>0</v>
      </c>
      <c r="U59" s="262">
        <f t="shared" si="93"/>
        <v>0</v>
      </c>
      <c r="V59" s="261">
        <f>SUMIFS('RESOLVE_portfolio analytics'!Y$138:Y$170,'RESOLVE_portfolio analytics'!$B$138:$B$170,$F59)*1000</f>
        <v>0</v>
      </c>
      <c r="W59" s="262">
        <f t="shared" ref="W59:Z59" si="94">V59</f>
        <v>0</v>
      </c>
      <c r="X59" s="262">
        <f t="shared" si="94"/>
        <v>0</v>
      </c>
      <c r="Y59" s="262">
        <f t="shared" si="94"/>
        <v>0</v>
      </c>
      <c r="Z59" s="262">
        <f t="shared" si="94"/>
        <v>0</v>
      </c>
      <c r="AA59" s="261">
        <f>SUMIFS('RESOLVE_portfolio analytics'!AD$138:AD$170,'RESOLVE_portfolio analytics'!$B$138:$B$170,$F59)*1000</f>
        <v>0</v>
      </c>
      <c r="AB59" s="262">
        <f t="shared" ref="AB59" si="95">AA59</f>
        <v>0</v>
      </c>
      <c r="AC59" s="262">
        <f t="shared" ref="AC59:AE59" si="96">AB59</f>
        <v>0</v>
      </c>
      <c r="AD59" s="262">
        <f t="shared" si="96"/>
        <v>0</v>
      </c>
      <c r="AE59" s="262">
        <f t="shared" si="96"/>
        <v>0</v>
      </c>
      <c r="AF59" s="261">
        <f>SUMIFS('RESOLVE_portfolio analytics'!AI$138:AI$170,'RESOLVE_portfolio analytics'!$B$138:$B$170,$F59)*1000</f>
        <v>0</v>
      </c>
      <c r="AG59" s="254"/>
    </row>
    <row r="60" spans="1:33" s="244" customFormat="1" ht="16.5" x14ac:dyDescent="0.3">
      <c r="A60" s="256"/>
      <c r="B60" s="256"/>
      <c r="C60" s="256"/>
      <c r="D60" s="252" t="s">
        <v>1108</v>
      </c>
      <c r="E60" s="259" t="s">
        <v>9273</v>
      </c>
      <c r="F60" s="244" t="s">
        <v>9281</v>
      </c>
      <c r="G60" s="261"/>
      <c r="H60" s="261"/>
      <c r="I60" s="261">
        <f>SUMIFS('RESOLVE_portfolio analytics'!L$138:L$170,'RESOLVE_portfolio analytics'!$B$138:$B$170,$F60)*1000</f>
        <v>18936698.210101146</v>
      </c>
      <c r="J60" s="261">
        <f>SUMIFS('RESOLVE_portfolio analytics'!M$138:M$170,'RESOLVE_portfolio analytics'!$B$138:$B$170,$F60)*1000</f>
        <v>21262822.297553334</v>
      </c>
      <c r="K60" s="261">
        <f>SUMIFS('RESOLVE_portfolio analytics'!N$138:N$170,'RESOLVE_portfolio analytics'!$B$138:$B$170,$F60)*1000</f>
        <v>21689016.860125154</v>
      </c>
      <c r="L60" s="261">
        <f>SUMIFS('RESOLVE_portfolio analytics'!O$138:O$170,'RESOLVE_portfolio analytics'!$B$138:$B$170,$F60)*1000</f>
        <v>23722176.781717058</v>
      </c>
      <c r="M60" s="261">
        <f>SUMIFS('RESOLVE_portfolio analytics'!P$138:P$170,'RESOLVE_portfolio analytics'!$B$138:$B$170,$F60)*1000</f>
        <v>24011491.155143794</v>
      </c>
      <c r="N60" s="262">
        <f t="shared" si="1"/>
        <v>24011491.155143794</v>
      </c>
      <c r="O60" s="261">
        <f>SUMIFS('RESOLVE_portfolio analytics'!R$138:R$170,'RESOLVE_portfolio analytics'!$B$138:$B$170,$F60)*1000</f>
        <v>24402577.367584925</v>
      </c>
      <c r="P60" s="262">
        <f t="shared" si="1"/>
        <v>24402577.367584925</v>
      </c>
      <c r="Q60" s="261">
        <f>SUMIFS('RESOLVE_portfolio analytics'!T$138:T$170,'RESOLVE_portfolio analytics'!$B$138:$B$170,$F60)*1000</f>
        <v>24668260.368341263</v>
      </c>
      <c r="R60" s="262">
        <f t="shared" ref="R60" si="97">Q60</f>
        <v>24668260.368341263</v>
      </c>
      <c r="S60" s="261">
        <f>SUMIFS('RESOLVE_portfolio analytics'!V$138:V$170,'RESOLVE_portfolio analytics'!$B$138:$B$170,$F60)*1000</f>
        <v>23535723.160991624</v>
      </c>
      <c r="T60" s="262">
        <f t="shared" ref="T60:U60" si="98">S60</f>
        <v>23535723.160991624</v>
      </c>
      <c r="U60" s="262">
        <f t="shared" si="98"/>
        <v>23535723.160991624</v>
      </c>
      <c r="V60" s="261">
        <f>SUMIFS('RESOLVE_portfolio analytics'!Y$138:Y$170,'RESOLVE_portfolio analytics'!$B$138:$B$170,$F60)*1000</f>
        <v>19890894.66379872</v>
      </c>
      <c r="W60" s="262">
        <f t="shared" ref="W60:Z60" si="99">V60</f>
        <v>19890894.66379872</v>
      </c>
      <c r="X60" s="262">
        <f t="shared" si="99"/>
        <v>19890894.66379872</v>
      </c>
      <c r="Y60" s="262">
        <f t="shared" si="99"/>
        <v>19890894.66379872</v>
      </c>
      <c r="Z60" s="262">
        <f t="shared" si="99"/>
        <v>19890894.66379872</v>
      </c>
      <c r="AA60" s="261">
        <f>SUMIFS('RESOLVE_portfolio analytics'!AD$138:AD$170,'RESOLVE_portfolio analytics'!$B$138:$B$170,$F60)*1000</f>
        <v>15369186.270731896</v>
      </c>
      <c r="AB60" s="262">
        <f t="shared" ref="AB60" si="100">AA60</f>
        <v>15369186.270731896</v>
      </c>
      <c r="AC60" s="262">
        <f t="shared" ref="AC60:AE60" si="101">AB60</f>
        <v>15369186.270731896</v>
      </c>
      <c r="AD60" s="262">
        <f t="shared" si="101"/>
        <v>15369186.270731896</v>
      </c>
      <c r="AE60" s="262">
        <f t="shared" si="101"/>
        <v>15369186.270731896</v>
      </c>
      <c r="AF60" s="261">
        <f>SUMIFS('RESOLVE_portfolio analytics'!AI$138:AI$170,'RESOLVE_portfolio analytics'!$B$138:$B$170,$F60)*1000</f>
        <v>3631802.8000397217</v>
      </c>
      <c r="AG60" s="254"/>
    </row>
    <row r="61" spans="1:33" s="244" customFormat="1" ht="16.5" x14ac:dyDescent="0.3">
      <c r="A61" s="256"/>
      <c r="B61" s="256"/>
      <c r="C61" s="256"/>
      <c r="D61" s="252" t="s">
        <v>1108</v>
      </c>
      <c r="E61" s="259" t="s">
        <v>9273</v>
      </c>
      <c r="F61" s="244" t="s">
        <v>9282</v>
      </c>
      <c r="G61" s="261"/>
      <c r="H61" s="261"/>
      <c r="I61" s="261">
        <f>SUMIFS('RESOLVE_portfolio analytics'!L$138:L$170,'RESOLVE_portfolio analytics'!$B$138:$B$170,$F61)*1000*-1</f>
        <v>2566897.310616157</v>
      </c>
      <c r="J61" s="261">
        <f>SUMIFS('RESOLVE_portfolio analytics'!M$138:M$170,'RESOLVE_portfolio analytics'!$B$138:$B$170,$F61)*1000*-1</f>
        <v>3705896.0764293922</v>
      </c>
      <c r="K61" s="261">
        <f>SUMIFS('RESOLVE_portfolio analytics'!N$138:N$170,'RESOLVE_portfolio analytics'!$B$138:$B$170,$F61)*1000*-1</f>
        <v>2772330.0294293193</v>
      </c>
      <c r="L61" s="261">
        <f>SUMIFS('RESOLVE_portfolio analytics'!O$138:O$170,'RESOLVE_portfolio analytics'!$B$138:$B$170,$F61)*1000*-1</f>
        <v>3269499.3107090951</v>
      </c>
      <c r="M61" s="261">
        <f>SUMIFS('RESOLVE_portfolio analytics'!P$138:P$170,'RESOLVE_portfolio analytics'!$B$138:$B$170,$F61)*1000*-1</f>
        <v>3977988.7285431703</v>
      </c>
      <c r="N61" s="262">
        <f t="shared" si="1"/>
        <v>3977988.7285431703</v>
      </c>
      <c r="O61" s="261">
        <f>SUMIFS('RESOLVE_portfolio analytics'!R$138:R$170,'RESOLVE_portfolio analytics'!$B$138:$B$170,$F61)*1000*-1</f>
        <v>4902675.079816849</v>
      </c>
      <c r="P61" s="262">
        <f t="shared" si="1"/>
        <v>4902675.079816849</v>
      </c>
      <c r="Q61" s="261">
        <f>SUMIFS('RESOLVE_portfolio analytics'!T$138:T$170,'RESOLVE_portfolio analytics'!$B$138:$B$170,$F61)*1000*-1</f>
        <v>7067809.1893063914</v>
      </c>
      <c r="R61" s="262">
        <f t="shared" ref="R61" si="102">Q61</f>
        <v>7067809.1893063914</v>
      </c>
      <c r="S61" s="261">
        <f>SUMIFS('RESOLVE_portfolio analytics'!V$138:V$170,'RESOLVE_portfolio analytics'!$B$138:$B$170,$F61)*1000*-1</f>
        <v>8902577.7469075732</v>
      </c>
      <c r="T61" s="262">
        <f t="shared" ref="T61:U61" si="103">S61</f>
        <v>8902577.7469075732</v>
      </c>
      <c r="U61" s="262">
        <f t="shared" si="103"/>
        <v>8902577.7469075732</v>
      </c>
      <c r="V61" s="261">
        <f>SUMIFS('RESOLVE_portfolio analytics'!Y$138:Y$170,'RESOLVE_portfolio analytics'!$B$138:$B$170,$F61)*1000*-1</f>
        <v>9040029.6062867716</v>
      </c>
      <c r="W61" s="262">
        <f t="shared" ref="W61:Z61" si="104">V61</f>
        <v>9040029.6062867716</v>
      </c>
      <c r="X61" s="262">
        <f t="shared" si="104"/>
        <v>9040029.6062867716</v>
      </c>
      <c r="Y61" s="262">
        <f t="shared" si="104"/>
        <v>9040029.6062867716</v>
      </c>
      <c r="Z61" s="262">
        <f t="shared" si="104"/>
        <v>9040029.6062867716</v>
      </c>
      <c r="AA61" s="261">
        <f>SUMIFS('RESOLVE_portfolio analytics'!AD$138:AD$170,'RESOLVE_portfolio analytics'!$B$138:$B$170,$F61)*1000*-1</f>
        <v>12100715.050556652</v>
      </c>
      <c r="AB61" s="262">
        <f t="shared" ref="AB61" si="105">AA61</f>
        <v>12100715.050556652</v>
      </c>
      <c r="AC61" s="262">
        <f t="shared" ref="AC61:AE61" si="106">AB61</f>
        <v>12100715.050556652</v>
      </c>
      <c r="AD61" s="262">
        <f t="shared" si="106"/>
        <v>12100715.050556652</v>
      </c>
      <c r="AE61" s="262">
        <f t="shared" si="106"/>
        <v>12100715.050556652</v>
      </c>
      <c r="AF61" s="261">
        <f>SUMIFS('RESOLVE_portfolio analytics'!AI$138:AI$170,'RESOLVE_portfolio analytics'!$B$138:$B$170,$F61)*1000*-1</f>
        <v>21392482.888187975</v>
      </c>
      <c r="AG61" s="254"/>
    </row>
    <row r="62" spans="1:33" s="244" customFormat="1" ht="16.5" x14ac:dyDescent="0.3">
      <c r="A62" s="256"/>
      <c r="B62" s="256"/>
      <c r="C62" s="256"/>
      <c r="D62" s="252" t="s">
        <v>1108</v>
      </c>
      <c r="E62" s="259" t="s">
        <v>9273</v>
      </c>
      <c r="F62" s="244" t="s">
        <v>9283</v>
      </c>
      <c r="G62" s="261"/>
      <c r="H62" s="261"/>
      <c r="I62" s="261">
        <f>SUMIFS('RESOLVE_portfolio analytics'!L$138:L$170,'RESOLVE_portfolio analytics'!$B$138:$B$170,$F62)*1000*-1</f>
        <v>1470838.1816529222</v>
      </c>
      <c r="J62" s="261">
        <f>SUMIFS('RESOLVE_portfolio analytics'!M$138:M$170,'RESOLVE_portfolio analytics'!$B$138:$B$170,$F62)*1000*-1</f>
        <v>2838189.0616487972</v>
      </c>
      <c r="K62" s="261">
        <f>SUMIFS('RESOLVE_portfolio analytics'!N$138:N$170,'RESOLVE_portfolio analytics'!$B$138:$B$170,$F62)*1000*-1</f>
        <v>1307511.2963437787</v>
      </c>
      <c r="L62" s="261">
        <f>SUMIFS('RESOLVE_portfolio analytics'!O$138:O$170,'RESOLVE_portfolio analytics'!$B$138:$B$170,$F62)*1000*-1</f>
        <v>2532519.8220009808</v>
      </c>
      <c r="M62" s="261">
        <f>SUMIFS('RESOLVE_portfolio analytics'!P$138:P$170,'RESOLVE_portfolio analytics'!$B$138:$B$170,$F62)*1000*-1</f>
        <v>2206142.9686427871</v>
      </c>
      <c r="N62" s="262">
        <f t="shared" si="1"/>
        <v>2206142.9686427871</v>
      </c>
      <c r="O62" s="261">
        <f>SUMIFS('RESOLVE_portfolio analytics'!R$138:R$170,'RESOLVE_portfolio analytics'!$B$138:$B$170,$F62)*1000*-1</f>
        <v>2682251.7928808909</v>
      </c>
      <c r="P62" s="262">
        <f t="shared" si="1"/>
        <v>2682251.7928808909</v>
      </c>
      <c r="Q62" s="261">
        <f>SUMIFS('RESOLVE_portfolio analytics'!T$138:T$170,'RESOLVE_portfolio analytics'!$B$138:$B$170,$F62)*1000*-1</f>
        <v>4859436.7540757433</v>
      </c>
      <c r="R62" s="262">
        <f t="shared" ref="R62:R63" si="107">Q62</f>
        <v>4859436.7540757433</v>
      </c>
      <c r="S62" s="261">
        <f>SUMIFS('RESOLVE_portfolio analytics'!V$138:V$170,'RESOLVE_portfolio analytics'!$B$138:$B$170,$F62)*1000*-1</f>
        <v>7310739.7589671025</v>
      </c>
      <c r="T62" s="262">
        <f t="shared" ref="T62:U63" si="108">S62</f>
        <v>7310739.7589671025</v>
      </c>
      <c r="U62" s="262">
        <f t="shared" si="108"/>
        <v>7310739.7589671025</v>
      </c>
      <c r="V62" s="261">
        <f>SUMIFS('RESOLVE_portfolio analytics'!Y$138:Y$170,'RESOLVE_portfolio analytics'!$B$138:$B$170,$F62)*1000*-1</f>
        <v>10217082.991851639</v>
      </c>
      <c r="W62" s="262">
        <f t="shared" ref="W62:Z63" si="109">V62</f>
        <v>10217082.991851639</v>
      </c>
      <c r="X62" s="262">
        <f t="shared" si="109"/>
        <v>10217082.991851639</v>
      </c>
      <c r="Y62" s="262">
        <f t="shared" si="109"/>
        <v>10217082.991851639</v>
      </c>
      <c r="Z62" s="262">
        <f t="shared" si="109"/>
        <v>10217082.991851639</v>
      </c>
      <c r="AA62" s="261">
        <f>SUMIFS('RESOLVE_portfolio analytics'!AD$138:AD$170,'RESOLVE_portfolio analytics'!$B$138:$B$170,$F62)*1000*-1</f>
        <v>15489737.652517995</v>
      </c>
      <c r="AB62" s="262">
        <f t="shared" ref="AB62:AB63" si="110">AA62</f>
        <v>15489737.652517995</v>
      </c>
      <c r="AC62" s="262">
        <f t="shared" ref="AC62:AE63" si="111">AB62</f>
        <v>15489737.652517995</v>
      </c>
      <c r="AD62" s="262">
        <f t="shared" si="111"/>
        <v>15489737.652517995</v>
      </c>
      <c r="AE62" s="262">
        <f t="shared" si="111"/>
        <v>15489737.652517995</v>
      </c>
      <c r="AF62" s="261">
        <f>SUMIFS('RESOLVE_portfolio analytics'!AI$138:AI$170,'RESOLVE_portfolio analytics'!$B$138:$B$170,$F62)*1000*-1</f>
        <v>42655161.285813391</v>
      </c>
      <c r="AG62" s="254"/>
    </row>
    <row r="63" spans="1:33" s="244" customFormat="1" ht="16.5" x14ac:dyDescent="0.3">
      <c r="A63" s="256"/>
      <c r="B63" s="256"/>
      <c r="C63" s="256"/>
      <c r="D63" s="252" t="s">
        <v>1108</v>
      </c>
      <c r="E63" s="259" t="s">
        <v>9273</v>
      </c>
      <c r="F63" s="244" t="s">
        <v>9286</v>
      </c>
      <c r="G63" s="261"/>
      <c r="H63" s="261"/>
      <c r="I63" s="261">
        <f>'RESOLVE_portfolio analytics'!L170*1000</f>
        <v>241565903.57233217</v>
      </c>
      <c r="J63" s="261">
        <f>'RESOLVE_portfolio analytics'!M170*1000</f>
        <v>248786866.16606641</v>
      </c>
      <c r="K63" s="261">
        <f>'RESOLVE_portfolio analytics'!N170*1000</f>
        <v>252172920.27095431</v>
      </c>
      <c r="L63" s="261">
        <f>'RESOLVE_portfolio analytics'!O170*1000</f>
        <v>255753697.05784908</v>
      </c>
      <c r="M63" s="261">
        <f>'RESOLVE_portfolio analytics'!P170*1000</f>
        <v>259322014.57142216</v>
      </c>
      <c r="N63" s="262">
        <f t="shared" si="1"/>
        <v>259322014.57142216</v>
      </c>
      <c r="O63" s="261">
        <f>'RESOLVE_portfolio analytics'!R170*1000</f>
        <v>265015607.42564684</v>
      </c>
      <c r="P63" s="262">
        <f t="shared" si="1"/>
        <v>265015607.42564684</v>
      </c>
      <c r="Q63" s="261">
        <f>'RESOLVE_portfolio analytics'!T170*1000</f>
        <v>272199660.21112734</v>
      </c>
      <c r="R63" s="262">
        <f t="shared" si="107"/>
        <v>272199660.21112734</v>
      </c>
      <c r="S63" s="261">
        <f>'RESOLVE_portfolio analytics'!V170*1000</f>
        <v>283822096.35309559</v>
      </c>
      <c r="T63" s="262">
        <f t="shared" si="108"/>
        <v>283822096.35309559</v>
      </c>
      <c r="U63" s="262">
        <f t="shared" si="108"/>
        <v>283822096.35309559</v>
      </c>
      <c r="V63" s="261">
        <f>'RESOLVE_portfolio analytics'!Y170*1000</f>
        <v>304891645.50454479</v>
      </c>
      <c r="W63" s="262">
        <f t="shared" si="109"/>
        <v>304891645.50454479</v>
      </c>
      <c r="X63" s="262">
        <f t="shared" si="109"/>
        <v>304891645.50454479</v>
      </c>
      <c r="Y63" s="262">
        <f t="shared" si="109"/>
        <v>304891645.50454479</v>
      </c>
      <c r="Z63" s="262">
        <f t="shared" si="109"/>
        <v>304891645.50454479</v>
      </c>
      <c r="AA63" s="261">
        <f>'RESOLVE_portfolio analytics'!AD170*1000</f>
        <v>342839130.34597564</v>
      </c>
      <c r="AB63" s="262">
        <f t="shared" si="110"/>
        <v>342839130.34597564</v>
      </c>
      <c r="AC63" s="262">
        <f t="shared" si="111"/>
        <v>342839130.34597564</v>
      </c>
      <c r="AD63" s="262">
        <f t="shared" si="111"/>
        <v>342839130.34597564</v>
      </c>
      <c r="AE63" s="262">
        <f t="shared" si="111"/>
        <v>342839130.34597564</v>
      </c>
      <c r="AF63" s="261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6.5" x14ac:dyDescent="0.3">
      <c r="A66" s="256"/>
      <c r="B66" s="256"/>
      <c r="C66" s="256"/>
      <c r="D66" s="252"/>
      <c r="E66" s="259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6.5" x14ac:dyDescent="0.3">
      <c r="A67" s="256" t="s">
        <v>9194</v>
      </c>
      <c r="B67" s="256" t="s">
        <v>9178</v>
      </c>
      <c r="C67" s="256"/>
      <c r="D67" s="252" t="s">
        <v>1108</v>
      </c>
      <c r="E67" s="259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6.5" x14ac:dyDescent="0.3">
      <c r="A68" s="256" t="s">
        <v>9194</v>
      </c>
      <c r="B68" s="256" t="s">
        <v>9179</v>
      </c>
      <c r="C68" s="256"/>
      <c r="D68" s="252" t="s">
        <v>1108</v>
      </c>
      <c r="E68" s="259" t="s">
        <v>9272</v>
      </c>
      <c r="F68" s="244" t="s">
        <v>1118</v>
      </c>
      <c r="G68" s="254">
        <f>SUMIFS(EPS!G:G,EPS!$B:$B,Elec_Generation!$A68,EPS!$C:$C,Elec_Generation!$B68)</f>
        <v>61307600</v>
      </c>
      <c r="H68" s="254">
        <f>SUMIFS(EPS!H:H,EPS!$B:$B,Elec_Generation!$A68,EPS!$C:$C,Elec_Generation!$B68)</f>
        <v>74004400</v>
      </c>
      <c r="I68" s="254">
        <f>SUMIFS(EPS!I:I,EPS!$B:$B,Elec_Generation!$A68,EPS!$C:$C,Elec_Generation!$B68)</f>
        <v>74973800</v>
      </c>
      <c r="J68" s="254">
        <f>SUMIFS(EPS!J:J,EPS!$B:$B,Elec_Generation!$A68,EPS!$C:$C,Elec_Generation!$B68)</f>
        <v>75229200</v>
      </c>
      <c r="K68" s="254">
        <f>SUMIFS(EPS!K:K,EPS!$B:$B,Elec_Generation!$A68,EPS!$C:$C,Elec_Generation!$B68)</f>
        <v>65786400</v>
      </c>
      <c r="L68" s="254">
        <f>SUMIFS(EPS!L:L,EPS!$B:$B,Elec_Generation!$A68,EPS!$C:$C,Elec_Generation!$B68)</f>
        <v>65741100</v>
      </c>
      <c r="M68" s="254">
        <f>SUMIFS(EPS!M:M,EPS!$B:$B,Elec_Generation!$A68,EPS!$C:$C,Elec_Generation!$B68)</f>
        <v>65659700</v>
      </c>
      <c r="N68" s="254">
        <f>SUMIFS(EPS!N:N,EPS!$B:$B,Elec_Generation!$A68,EPS!$C:$C,Elec_Generation!$B68)</f>
        <v>65292700</v>
      </c>
      <c r="O68" s="254">
        <f>SUMIFS(EPS!O:O,EPS!$B:$B,Elec_Generation!$A68,EPS!$C:$C,Elec_Generation!$B68)</f>
        <v>64324500</v>
      </c>
      <c r="P68" s="254">
        <f>SUMIFS(EPS!P:P,EPS!$B:$B,Elec_Generation!$A68,EPS!$C:$C,Elec_Generation!$B68)</f>
        <v>63813700</v>
      </c>
      <c r="Q68" s="254">
        <f>SUMIFS(EPS!Q:Q,EPS!$B:$B,Elec_Generation!$A68,EPS!$C:$C,Elec_Generation!$B68)</f>
        <v>62935600</v>
      </c>
      <c r="R68" s="254">
        <f>SUMIFS(EPS!R:R,EPS!$B:$B,Elec_Generation!$A68,EPS!$C:$C,Elec_Generation!$B68)</f>
        <v>61696900</v>
      </c>
      <c r="S68" s="254">
        <f>SUMIFS(EPS!S:S,EPS!$B:$B,Elec_Generation!$A68,EPS!$C:$C,Elec_Generation!$B68)</f>
        <v>59769200</v>
      </c>
      <c r="T68" s="254">
        <f>SUMIFS(EPS!T:T,EPS!$B:$B,Elec_Generation!$A68,EPS!$C:$C,Elec_Generation!$B68)</f>
        <v>50793400</v>
      </c>
      <c r="U68" s="254">
        <f>SUMIFS(EPS!U:U,EPS!$B:$B,Elec_Generation!$A68,EPS!$C:$C,Elec_Generation!$B68)</f>
        <v>44829700</v>
      </c>
      <c r="V68" s="254">
        <f>SUMIFS(EPS!V:V,EPS!$B:$B,Elec_Generation!$A68,EPS!$C:$C,Elec_Generation!$B68)</f>
        <v>41712100</v>
      </c>
      <c r="W68" s="254">
        <f>SUMIFS(EPS!W:W,EPS!$B:$B,Elec_Generation!$A68,EPS!$C:$C,Elec_Generation!$B68)</f>
        <v>35862500</v>
      </c>
      <c r="X68" s="254">
        <f>SUMIFS(EPS!X:X,EPS!$B:$B,Elec_Generation!$A68,EPS!$C:$C,Elec_Generation!$B68)</f>
        <v>33448000</v>
      </c>
      <c r="Y68" s="254">
        <f>SUMIFS(EPS!Y:Y,EPS!$B:$B,Elec_Generation!$A68,EPS!$C:$C,Elec_Generation!$B68)</f>
        <v>30478700</v>
      </c>
      <c r="Z68" s="254">
        <f>SUMIFS(EPS!Z:Z,EPS!$B:$B,Elec_Generation!$A68,EPS!$C:$C,Elec_Generation!$B68)</f>
        <v>27654500</v>
      </c>
      <c r="AA68" s="254">
        <f>SUMIFS(EPS!AA:AA,EPS!$B:$B,Elec_Generation!$A68,EPS!$C:$C,Elec_Generation!$B68)</f>
        <v>28701900</v>
      </c>
      <c r="AB68" s="254">
        <f>SUMIFS(EPS!AB:AB,EPS!$B:$B,Elec_Generation!$A68,EPS!$C:$C,Elec_Generation!$B68)</f>
        <v>25226800</v>
      </c>
      <c r="AC68" s="254">
        <f>SUMIFS(EPS!AC:AC,EPS!$B:$B,Elec_Generation!$A68,EPS!$C:$C,Elec_Generation!$B68)</f>
        <v>26830400</v>
      </c>
      <c r="AD68" s="254">
        <f>SUMIFS(EPS!AD:AD,EPS!$B:$B,Elec_Generation!$A68,EPS!$C:$C,Elec_Generation!$B68)</f>
        <v>27706200</v>
      </c>
      <c r="AE68" s="254">
        <f>SUMIFS(EPS!AE:AE,EPS!$B:$B,Elec_Generation!$A68,EPS!$C:$C,Elec_Generation!$B68)</f>
        <v>29074500</v>
      </c>
      <c r="AF68" s="254">
        <f>SUMIFS(EPS!AF:AF,EPS!$B:$B,Elec_Generation!$A68,EPS!$C:$C,Elec_Generation!$B68)</f>
        <v>30379600</v>
      </c>
      <c r="AG68" s="254"/>
    </row>
    <row r="69" spans="1:33" s="244" customFormat="1" ht="16.5" x14ac:dyDescent="0.3">
      <c r="A69" s="256" t="s">
        <v>9194</v>
      </c>
      <c r="B69" s="256" t="s">
        <v>9180</v>
      </c>
      <c r="C69" s="256"/>
      <c r="D69" s="252" t="s">
        <v>1108</v>
      </c>
      <c r="E69" s="259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8104050</v>
      </c>
      <c r="L69" s="254">
        <f>SUMIFS(EPS!L:L,EPS!$B:$B,Elec_Generation!$A69,EPS!$C:$C,Elec_Generation!$B69)</f>
        <v>0</v>
      </c>
      <c r="M69" s="254">
        <f>SUMIFS(EPS!M:M,EPS!$B:$B,Elec_Generation!$A69,EPS!$C:$C,Elec_Generation!$B69)</f>
        <v>0</v>
      </c>
      <c r="N69" s="254">
        <f>SUMIFS(EPS!N:N,EPS!$B:$B,Elec_Generation!$A69,EPS!$C:$C,Elec_Generation!$B69)</f>
        <v>0</v>
      </c>
      <c r="O69" s="254">
        <f>SUMIFS(EPS!O:O,EPS!$B:$B,Elec_Generation!$A69,EPS!$C:$C,Elec_Generation!$B69)</f>
        <v>0</v>
      </c>
      <c r="P69" s="254">
        <f>SUMIFS(EPS!P:P,EPS!$B:$B,Elec_Generation!$A69,EPS!$C:$C,Elec_Generation!$B69)</f>
        <v>0</v>
      </c>
      <c r="Q69" s="254">
        <f>SUMIFS(EPS!Q:Q,EPS!$B:$B,Elec_Generation!$A69,EPS!$C:$C,Elec_Generation!$B69)</f>
        <v>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6.5" x14ac:dyDescent="0.3">
      <c r="A70" s="256" t="s">
        <v>9194</v>
      </c>
      <c r="B70" s="256" t="s">
        <v>9181</v>
      </c>
      <c r="C70" s="256"/>
      <c r="D70" s="252" t="s">
        <v>1108</v>
      </c>
      <c r="E70" s="259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1207600</v>
      </c>
      <c r="AE70" s="254">
        <f>SUMIFS(EPS!AE:AE,EPS!$B:$B,Elec_Generation!$A70,EPS!$C:$C,Elec_Generation!$B70)</f>
        <v>21207600</v>
      </c>
      <c r="AF70" s="254">
        <f>SUMIFS(EPS!AF:AF,EPS!$B:$B,Elec_Generation!$A70,EPS!$C:$C,Elec_Generation!$B70)</f>
        <v>21207600</v>
      </c>
      <c r="AG70" s="254"/>
    </row>
    <row r="71" spans="1:33" s="244" customFormat="1" ht="16.5" x14ac:dyDescent="0.3">
      <c r="A71" s="256" t="s">
        <v>9194</v>
      </c>
      <c r="B71" s="256" t="s">
        <v>9182</v>
      </c>
      <c r="C71" s="256"/>
      <c r="D71" s="252" t="s">
        <v>1108</v>
      </c>
      <c r="E71" s="259" t="s">
        <v>9272</v>
      </c>
      <c r="F71" s="244" t="s">
        <v>1147</v>
      </c>
      <c r="G71" s="254">
        <f>SUMIFS(EPS!G:G,EPS!$B:$B,Elec_Generation!$A71,EPS!$C:$C,Elec_Generation!$B71)</f>
        <v>13512500</v>
      </c>
      <c r="H71" s="254">
        <f>SUMIFS(EPS!H:H,EPS!$B:$B,Elec_Generation!$A71,EPS!$C:$C,Elec_Generation!$B71)</f>
        <v>14025800</v>
      </c>
      <c r="I71" s="254">
        <f>SUMIFS(EPS!I:I,EPS!$B:$B,Elec_Generation!$A71,EPS!$C:$C,Elec_Generation!$B71)</f>
        <v>14645700</v>
      </c>
      <c r="J71" s="254">
        <f>SUMIFS(EPS!J:J,EPS!$B:$B,Elec_Generation!$A71,EPS!$C:$C,Elec_Generation!$B71)</f>
        <v>15121100</v>
      </c>
      <c r="K71" s="254">
        <f>SUMIFS(EPS!K:K,EPS!$B:$B,Elec_Generation!$A71,EPS!$C:$C,Elec_Generation!$B71)</f>
        <v>17108800</v>
      </c>
      <c r="L71" s="254">
        <f>SUMIFS(EPS!L:L,EPS!$B:$B,Elec_Generation!$A71,EPS!$C:$C,Elec_Generation!$B71)</f>
        <v>18250600</v>
      </c>
      <c r="M71" s="254">
        <f>SUMIFS(EPS!M:M,EPS!$B:$B,Elec_Generation!$A71,EPS!$C:$C,Elec_Generation!$B71)</f>
        <v>18592100</v>
      </c>
      <c r="N71" s="254">
        <f>SUMIFS(EPS!N:N,EPS!$B:$B,Elec_Generation!$A71,EPS!$C:$C,Elec_Generation!$B71)</f>
        <v>18939900</v>
      </c>
      <c r="O71" s="254">
        <f>SUMIFS(EPS!O:O,EPS!$B:$B,Elec_Generation!$A71,EPS!$C:$C,Elec_Generation!$B71)</f>
        <v>18950600</v>
      </c>
      <c r="P71" s="254">
        <f>SUMIFS(EPS!P:P,EPS!$B:$B,Elec_Generation!$A71,EPS!$C:$C,Elec_Generation!$B71)</f>
        <v>19338800</v>
      </c>
      <c r="Q71" s="254">
        <f>SUMIFS(EPS!Q:Q,EPS!$B:$B,Elec_Generation!$A71,EPS!$C:$C,Elec_Generation!$B71)</f>
        <v>19778200</v>
      </c>
      <c r="R71" s="254">
        <f>SUMIFS(EPS!R:R,EPS!$B:$B,Elec_Generation!$A71,EPS!$C:$C,Elec_Generation!$B71)</f>
        <v>20304800</v>
      </c>
      <c r="S71" s="254">
        <f>SUMIFS(EPS!S:S,EPS!$B:$B,Elec_Generation!$A71,EPS!$C:$C,Elec_Generation!$B71)</f>
        <v>21032700</v>
      </c>
      <c r="T71" s="254">
        <f>SUMIFS(EPS!T:T,EPS!$B:$B,Elec_Generation!$A71,EPS!$C:$C,Elec_Generation!$B71)</f>
        <v>22160300</v>
      </c>
      <c r="U71" s="254">
        <f>SUMIFS(EPS!U:U,EPS!$B:$B,Elec_Generation!$A71,EPS!$C:$C,Elec_Generation!$B71)</f>
        <v>23084500</v>
      </c>
      <c r="V71" s="254">
        <f>SUMIFS(EPS!V:V,EPS!$B:$B,Elec_Generation!$A71,EPS!$C:$C,Elec_Generation!$B71)</f>
        <v>23999600</v>
      </c>
      <c r="W71" s="254">
        <f>SUMIFS(EPS!W:W,EPS!$B:$B,Elec_Generation!$A71,EPS!$C:$C,Elec_Generation!$B71)</f>
        <v>24998400</v>
      </c>
      <c r="X71" s="254">
        <f>SUMIFS(EPS!X:X,EPS!$B:$B,Elec_Generation!$A71,EPS!$C:$C,Elec_Generation!$B71)</f>
        <v>25762900</v>
      </c>
      <c r="Y71" s="254">
        <f>SUMIFS(EPS!Y:Y,EPS!$B:$B,Elec_Generation!$A71,EPS!$C:$C,Elec_Generation!$B71)</f>
        <v>26614800</v>
      </c>
      <c r="Z71" s="254">
        <f>SUMIFS(EPS!Z:Z,EPS!$B:$B,Elec_Generation!$A71,EPS!$C:$C,Elec_Generation!$B71)</f>
        <v>27417900</v>
      </c>
      <c r="AA71" s="254">
        <f>SUMIFS(EPS!AA:AA,EPS!$B:$B,Elec_Generation!$A71,EPS!$C:$C,Elec_Generation!$B71)</f>
        <v>28296000</v>
      </c>
      <c r="AB71" s="254">
        <f>SUMIFS(EPS!AB:AB,EPS!$B:$B,Elec_Generation!$A71,EPS!$C:$C,Elec_Generation!$B71)</f>
        <v>29174200</v>
      </c>
      <c r="AC71" s="254">
        <f>SUMIFS(EPS!AC:AC,EPS!$B:$B,Elec_Generation!$A71,EPS!$C:$C,Elec_Generation!$B71)</f>
        <v>29674600</v>
      </c>
      <c r="AD71" s="254">
        <f>SUMIFS(EPS!AD:AD,EPS!$B:$B,Elec_Generation!$A71,EPS!$C:$C,Elec_Generation!$B71)</f>
        <v>30126600</v>
      </c>
      <c r="AE71" s="254">
        <f>SUMIFS(EPS!AE:AE,EPS!$B:$B,Elec_Generation!$A71,EPS!$C:$C,Elec_Generation!$B71)</f>
        <v>30527300</v>
      </c>
      <c r="AF71" s="254">
        <f>SUMIFS(EPS!AF:AF,EPS!$B:$B,Elec_Generation!$A71,EPS!$C:$C,Elec_Generation!$B71)</f>
        <v>30703000</v>
      </c>
      <c r="AG71" s="254"/>
    </row>
    <row r="72" spans="1:33" s="244" customFormat="1" ht="16.5" x14ac:dyDescent="0.3">
      <c r="A72" s="256" t="s">
        <v>9194</v>
      </c>
      <c r="B72" s="256" t="s">
        <v>9183</v>
      </c>
      <c r="C72" s="256"/>
      <c r="D72" s="252" t="s">
        <v>1108</v>
      </c>
      <c r="E72" s="259" t="s">
        <v>9272</v>
      </c>
      <c r="F72" s="244" t="s">
        <v>9274</v>
      </c>
      <c r="G72" s="254">
        <f>SUMIFS(EPS!G:G,EPS!$B:$B,Elec_Generation!$A72,EPS!$C:$C,Elec_Generation!$B72)</f>
        <v>40826600</v>
      </c>
      <c r="H72" s="254">
        <f>SUMIFS(EPS!H:H,EPS!$B:$B,Elec_Generation!$A72,EPS!$C:$C,Elec_Generation!$B72)</f>
        <v>47513700</v>
      </c>
      <c r="I72" s="254">
        <f>SUMIFS(EPS!I:I,EPS!$B:$B,Elec_Generation!$A72,EPS!$C:$C,Elec_Generation!$B72)</f>
        <v>54680800</v>
      </c>
      <c r="J72" s="254">
        <f>SUMIFS(EPS!J:J,EPS!$B:$B,Elec_Generation!$A72,EPS!$C:$C,Elec_Generation!$B72)</f>
        <v>60590600</v>
      </c>
      <c r="K72" s="254">
        <f>SUMIFS(EPS!K:K,EPS!$B:$B,Elec_Generation!$A72,EPS!$C:$C,Elec_Generation!$B72)</f>
        <v>79760900</v>
      </c>
      <c r="L72" s="254">
        <f>SUMIFS(EPS!L:L,EPS!$B:$B,Elec_Generation!$A72,EPS!$C:$C,Elec_Generation!$B72)</f>
        <v>92310800</v>
      </c>
      <c r="M72" s="254">
        <f>SUMIFS(EPS!M:M,EPS!$B:$B,Elec_Generation!$A72,EPS!$C:$C,Elec_Generation!$B72)</f>
        <v>96498600</v>
      </c>
      <c r="N72" s="254">
        <f>SUMIFS(EPS!N:N,EPS!$B:$B,Elec_Generation!$A72,EPS!$C:$C,Elec_Generation!$B72)</f>
        <v>101412000</v>
      </c>
      <c r="O72" s="254">
        <f>SUMIFS(EPS!O:O,EPS!$B:$B,Elec_Generation!$A72,EPS!$C:$C,Elec_Generation!$B72)</f>
        <v>103244000</v>
      </c>
      <c r="P72" s="254">
        <f>SUMIFS(EPS!P:P,EPS!$B:$B,Elec_Generation!$A72,EPS!$C:$C,Elec_Generation!$B72)</f>
        <v>109250000</v>
      </c>
      <c r="Q72" s="254">
        <f>SUMIFS(EPS!Q:Q,EPS!$B:$B,Elec_Generation!$A72,EPS!$C:$C,Elec_Generation!$B72)</f>
        <v>116112000</v>
      </c>
      <c r="R72" s="254">
        <f>SUMIFS(EPS!R:R,EPS!$B:$B,Elec_Generation!$A72,EPS!$C:$C,Elec_Generation!$B72)</f>
        <v>123481000</v>
      </c>
      <c r="S72" s="254">
        <f>SUMIFS(EPS!S:S,EPS!$B:$B,Elec_Generation!$A72,EPS!$C:$C,Elec_Generation!$B72)</f>
        <v>132881000</v>
      </c>
      <c r="T72" s="254">
        <f>SUMIFS(EPS!T:T,EPS!$B:$B,Elec_Generation!$A72,EPS!$C:$C,Elec_Generation!$B72)</f>
        <v>146502000</v>
      </c>
      <c r="U72" s="254">
        <f>SUMIFS(EPS!U:U,EPS!$B:$B,Elec_Generation!$A72,EPS!$C:$C,Elec_Generation!$B72)</f>
        <v>157347000</v>
      </c>
      <c r="V72" s="254">
        <f>SUMIFS(EPS!V:V,EPS!$B:$B,Elec_Generation!$A72,EPS!$C:$C,Elec_Generation!$B72)</f>
        <v>167886000</v>
      </c>
      <c r="W72" s="254">
        <f>SUMIFS(EPS!W:W,EPS!$B:$B,Elec_Generation!$A72,EPS!$C:$C,Elec_Generation!$B72)</f>
        <v>179678000</v>
      </c>
      <c r="X72" s="254">
        <f>SUMIFS(EPS!X:X,EPS!$B:$B,Elec_Generation!$A72,EPS!$C:$C,Elec_Generation!$B72)</f>
        <v>188734000</v>
      </c>
      <c r="Y72" s="254">
        <f>SUMIFS(EPS!Y:Y,EPS!$B:$B,Elec_Generation!$A72,EPS!$C:$C,Elec_Generation!$B72)</f>
        <v>199070000</v>
      </c>
      <c r="Z72" s="254">
        <f>SUMIFS(EPS!Z:Z,EPS!$B:$B,Elec_Generation!$A72,EPS!$C:$C,Elec_Generation!$B72)</f>
        <v>208727000</v>
      </c>
      <c r="AA72" s="254">
        <f>SUMIFS(EPS!AA:AA,EPS!$B:$B,Elec_Generation!$A72,EPS!$C:$C,Elec_Generation!$B72)</f>
        <v>219087000</v>
      </c>
      <c r="AB72" s="254">
        <f>SUMIFS(EPS!AB:AB,EPS!$B:$B,Elec_Generation!$A72,EPS!$C:$C,Elec_Generation!$B72)</f>
        <v>229445000</v>
      </c>
      <c r="AC72" s="254">
        <f>SUMIFS(EPS!AC:AC,EPS!$B:$B,Elec_Generation!$A72,EPS!$C:$C,Elec_Generation!$B72)</f>
        <v>235969000</v>
      </c>
      <c r="AD72" s="254">
        <f>SUMIFS(EPS!AD:AD,EPS!$B:$B,Elec_Generation!$A72,EPS!$C:$C,Elec_Generation!$B72)</f>
        <v>242554000</v>
      </c>
      <c r="AE72" s="254">
        <f>SUMIFS(EPS!AE:AE,EPS!$B:$B,Elec_Generation!$A72,EPS!$C:$C,Elec_Generation!$B72)</f>
        <v>248676000</v>
      </c>
      <c r="AF72" s="254">
        <f>SUMIFS(EPS!AF:AF,EPS!$B:$B,Elec_Generation!$A72,EPS!$C:$C,Elec_Generation!$B72)</f>
        <v>252624000</v>
      </c>
      <c r="AG72" s="254"/>
    </row>
    <row r="73" spans="1:33" s="244" customFormat="1" ht="16.5" x14ac:dyDescent="0.3">
      <c r="A73" s="256" t="s">
        <v>9194</v>
      </c>
      <c r="B73" s="256" t="s">
        <v>9184</v>
      </c>
      <c r="C73" s="256"/>
      <c r="D73" s="252" t="s">
        <v>1108</v>
      </c>
      <c r="E73" s="259" t="s">
        <v>9272</v>
      </c>
      <c r="F73" s="244" t="s">
        <v>9275</v>
      </c>
      <c r="G73" s="254">
        <f>SUMIFS(EPS!G:G,EPS!$B:$B,Elec_Generation!$A73,EPS!$C:$C,Elec_Generation!$B73)</f>
        <v>2462360</v>
      </c>
      <c r="H73" s="254">
        <f>SUMIFS(EPS!H:H,EPS!$B:$B,Elec_Generation!$A73,EPS!$C:$C,Elec_Generation!$B73)</f>
        <v>369917</v>
      </c>
      <c r="I73" s="254">
        <f>SUMIFS(EPS!I:I,EPS!$B:$B,Elec_Generation!$A73,EPS!$C:$C,Elec_Generation!$B73)</f>
        <v>632612</v>
      </c>
      <c r="J73" s="254">
        <f>SUMIFS(EPS!J:J,EPS!$B:$B,Elec_Generation!$A73,EPS!$C:$C,Elec_Generation!$B73)</f>
        <v>836335</v>
      </c>
      <c r="K73" s="254">
        <f>SUMIFS(EPS!K:K,EPS!$B:$B,Elec_Generation!$A73,EPS!$C:$C,Elec_Generation!$B73)</f>
        <v>1694110</v>
      </c>
      <c r="L73" s="254">
        <f>SUMIFS(EPS!L:L,EPS!$B:$B,Elec_Generation!$A73,EPS!$C:$C,Elec_Generation!$B73)</f>
        <v>2240950</v>
      </c>
      <c r="M73" s="254">
        <f>SUMIFS(EPS!M:M,EPS!$B:$B,Elec_Generation!$A73,EPS!$C:$C,Elec_Generation!$B73)</f>
        <v>2374980</v>
      </c>
      <c r="N73" s="254">
        <f>SUMIFS(EPS!N:N,EPS!$B:$B,Elec_Generation!$A73,EPS!$C:$C,Elec_Generation!$B73)</f>
        <v>2509000</v>
      </c>
      <c r="O73" s="254">
        <f>SUMIFS(EPS!O:O,EPS!$B:$B,Elec_Generation!$A73,EPS!$C:$C,Elec_Generation!$B73)</f>
        <v>2509000</v>
      </c>
      <c r="P73" s="254">
        <f>SUMIFS(EPS!P:P,EPS!$B:$B,Elec_Generation!$A73,EPS!$C:$C,Elec_Generation!$B73)</f>
        <v>2659120</v>
      </c>
      <c r="Q73" s="254">
        <f>SUMIFS(EPS!Q:Q,EPS!$B:$B,Elec_Generation!$A73,EPS!$C:$C,Elec_Generation!$B73)</f>
        <v>2830670</v>
      </c>
      <c r="R73" s="254">
        <f>SUMIFS(EPS!R:R,EPS!$B:$B,Elec_Generation!$A73,EPS!$C:$C,Elec_Generation!$B73)</f>
        <v>3039760</v>
      </c>
      <c r="S73" s="254">
        <f>SUMIFS(EPS!S:S,EPS!$B:$B,Elec_Generation!$A73,EPS!$C:$C,Elec_Generation!$B73)</f>
        <v>3334620</v>
      </c>
      <c r="T73" s="254">
        <f>SUMIFS(EPS!T:T,EPS!$B:$B,Elec_Generation!$A73,EPS!$C:$C,Elec_Generation!$B73)</f>
        <v>3806400</v>
      </c>
      <c r="U73" s="254">
        <f>SUMIFS(EPS!U:U,EPS!$B:$B,Elec_Generation!$A73,EPS!$C:$C,Elec_Generation!$B73)</f>
        <v>4197760</v>
      </c>
      <c r="V73" s="254">
        <f>SUMIFS(EPS!V:V,EPS!$B:$B,Elec_Generation!$A73,EPS!$C:$C,Elec_Generation!$B73)</f>
        <v>4583760</v>
      </c>
      <c r="W73" s="254">
        <f>SUMIFS(EPS!W:W,EPS!$B:$B,Elec_Generation!$A73,EPS!$C:$C,Elec_Generation!$B73)</f>
        <v>5012650</v>
      </c>
      <c r="X73" s="254">
        <f>SUMIFS(EPS!X:X,EPS!$B:$B,Elec_Generation!$A73,EPS!$C:$C,Elec_Generation!$B73)</f>
        <v>5339680</v>
      </c>
      <c r="Y73" s="254">
        <f>SUMIFS(EPS!Y:Y,EPS!$B:$B,Elec_Generation!$A73,EPS!$C:$C,Elec_Generation!$B73)</f>
        <v>5704230</v>
      </c>
      <c r="Z73" s="254">
        <f>SUMIFS(EPS!Z:Z,EPS!$B:$B,Elec_Generation!$A73,EPS!$C:$C,Elec_Generation!$B73)</f>
        <v>6041980</v>
      </c>
      <c r="AA73" s="254">
        <f>SUMIFS(EPS!AA:AA,EPS!$B:$B,Elec_Generation!$A73,EPS!$C:$C,Elec_Generation!$B73)</f>
        <v>6406540</v>
      </c>
      <c r="AB73" s="254">
        <f>SUMIFS(EPS!AB:AB,EPS!$B:$B,Elec_Generation!$A73,EPS!$C:$C,Elec_Generation!$B73)</f>
        <v>6771090</v>
      </c>
      <c r="AC73" s="254">
        <f>SUMIFS(EPS!AC:AC,EPS!$B:$B,Elec_Generation!$A73,EPS!$C:$C,Elec_Generation!$B73)</f>
        <v>6969460</v>
      </c>
      <c r="AD73" s="254">
        <f>SUMIFS(EPS!AD:AD,EPS!$B:$B,Elec_Generation!$A73,EPS!$C:$C,Elec_Generation!$B73)</f>
        <v>7146370</v>
      </c>
      <c r="AE73" s="254">
        <f>SUMIFS(EPS!AE:AE,EPS!$B:$B,Elec_Generation!$A73,EPS!$C:$C,Elec_Generation!$B73)</f>
        <v>7301850</v>
      </c>
      <c r="AF73" s="254">
        <f>SUMIFS(EPS!AF:AF,EPS!$B:$B,Elec_Generation!$A73,EPS!$C:$C,Elec_Generation!$B73)</f>
        <v>7366180</v>
      </c>
      <c r="AG73" s="254"/>
    </row>
    <row r="74" spans="1:33" s="244" customFormat="1" ht="16.5" x14ac:dyDescent="0.3">
      <c r="A74" s="256" t="s">
        <v>9194</v>
      </c>
      <c r="B74" s="256" t="s">
        <v>9185</v>
      </c>
      <c r="C74" s="256"/>
      <c r="D74" s="252" t="s">
        <v>1108</v>
      </c>
      <c r="E74" s="259" t="s">
        <v>9272</v>
      </c>
      <c r="F74" s="244" t="s">
        <v>1145</v>
      </c>
      <c r="G74" s="254">
        <f>SUMIFS(EPS!G:G,EPS!$B:$B,Elec_Generation!$A74,EPS!$C:$C,Elec_Generation!$B74)</f>
        <v>5660710</v>
      </c>
      <c r="H74" s="254">
        <f>SUMIFS(EPS!H:H,EPS!$B:$B,Elec_Generation!$A74,EPS!$C:$C,Elec_Generation!$B74)</f>
        <v>5881460</v>
      </c>
      <c r="I74" s="254">
        <f>SUMIFS(EPS!I:I,EPS!$B:$B,Elec_Generation!$A74,EPS!$C:$C,Elec_Generation!$B74)</f>
        <v>6117980</v>
      </c>
      <c r="J74" s="254">
        <f>SUMIFS(EPS!J:J,EPS!$B:$B,Elec_Generation!$A74,EPS!$C:$C,Elec_Generation!$B74)</f>
        <v>6283550</v>
      </c>
      <c r="K74" s="254">
        <f>SUMIFS(EPS!K:K,EPS!$B:$B,Elec_Generation!$A74,EPS!$C:$C,Elec_Generation!$B74)</f>
        <v>6937920</v>
      </c>
      <c r="L74" s="254">
        <f>SUMIFS(EPS!L:L,EPS!$B:$B,Elec_Generation!$A74,EPS!$C:$C,Elec_Generation!$B74)</f>
        <v>7355770</v>
      </c>
      <c r="M74" s="254">
        <f>SUMIFS(EPS!M:M,EPS!$B:$B,Elec_Generation!$A74,EPS!$C:$C,Elec_Generation!$B74)</f>
        <v>7474030</v>
      </c>
      <c r="N74" s="254">
        <f>SUMIFS(EPS!N:N,EPS!$B:$B,Elec_Generation!$A74,EPS!$C:$C,Elec_Generation!$B74)</f>
        <v>7584410</v>
      </c>
      <c r="O74" s="254">
        <f>SUMIFS(EPS!O:O,EPS!$B:$B,Elec_Generation!$A74,EPS!$C:$C,Elec_Generation!$B74)</f>
        <v>7584410</v>
      </c>
      <c r="P74" s="254">
        <f>SUMIFS(EPS!P:P,EPS!$B:$B,Elec_Generation!$A74,EPS!$C:$C,Elec_Generation!$B74)</f>
        <v>7694780</v>
      </c>
      <c r="Q74" s="254">
        <f>SUMIFS(EPS!Q:Q,EPS!$B:$B,Elec_Generation!$A74,EPS!$C:$C,Elec_Generation!$B74)</f>
        <v>7789390</v>
      </c>
      <c r="R74" s="254">
        <f>SUMIFS(EPS!R:R,EPS!$B:$B,Elec_Generation!$A74,EPS!$C:$C,Elec_Generation!$B74)</f>
        <v>7923420</v>
      </c>
      <c r="S74" s="254">
        <f>SUMIFS(EPS!S:S,EPS!$B:$B,Elec_Generation!$A74,EPS!$C:$C,Elec_Generation!$B74)</f>
        <v>8104750</v>
      </c>
      <c r="T74" s="254">
        <f>SUMIFS(EPS!T:T,EPS!$B:$B,Elec_Generation!$A74,EPS!$C:$C,Elec_Generation!$B74)</f>
        <v>8388580</v>
      </c>
      <c r="U74" s="254">
        <f>SUMIFS(EPS!U:U,EPS!$B:$B,Elec_Generation!$A74,EPS!$C:$C,Elec_Generation!$B74)</f>
        <v>8609330</v>
      </c>
      <c r="V74" s="254">
        <f>SUMIFS(EPS!V:V,EPS!$B:$B,Elec_Generation!$A74,EPS!$C:$C,Elec_Generation!$B74)</f>
        <v>8822200</v>
      </c>
      <c r="W74" s="254">
        <f>SUMIFS(EPS!W:W,EPS!$B:$B,Elec_Generation!$A74,EPS!$C:$C,Elec_Generation!$B74)</f>
        <v>9050830</v>
      </c>
      <c r="X74" s="254">
        <f>SUMIFS(EPS!X:X,EPS!$B:$B,Elec_Generation!$A74,EPS!$C:$C,Elec_Generation!$B74)</f>
        <v>9224280</v>
      </c>
      <c r="Y74" s="254">
        <f>SUMIFS(EPS!Y:Y,EPS!$B:$B,Elec_Generation!$A74,EPS!$C:$C,Elec_Generation!$B74)</f>
        <v>9413500</v>
      </c>
      <c r="Z74" s="254">
        <f>SUMIFS(EPS!Z:Z,EPS!$B:$B,Elec_Generation!$A74,EPS!$C:$C,Elec_Generation!$B74)</f>
        <v>9586940</v>
      </c>
      <c r="AA74" s="254">
        <f>SUMIFS(EPS!AA:AA,EPS!$B:$B,Elec_Generation!$A74,EPS!$C:$C,Elec_Generation!$B74)</f>
        <v>9768280</v>
      </c>
      <c r="AB74" s="254">
        <f>SUMIFS(EPS!AB:AB,EPS!$B:$B,Elec_Generation!$A74,EPS!$C:$C,Elec_Generation!$B74)</f>
        <v>9949610</v>
      </c>
      <c r="AC74" s="254">
        <f>SUMIFS(EPS!AC:AC,EPS!$B:$B,Elec_Generation!$A74,EPS!$C:$C,Elec_Generation!$B74)</f>
        <v>10044200</v>
      </c>
      <c r="AD74" s="254">
        <f>SUMIFS(EPS!AD:AD,EPS!$B:$B,Elec_Generation!$A74,EPS!$C:$C,Elec_Generation!$B74)</f>
        <v>10130900</v>
      </c>
      <c r="AE74" s="254">
        <f>SUMIFS(EPS!AE:AE,EPS!$B:$B,Elec_Generation!$A74,EPS!$C:$C,Elec_Generation!$B74)</f>
        <v>10201900</v>
      </c>
      <c r="AF74" s="254">
        <f>SUMIFS(EPS!AF:AF,EPS!$B:$B,Elec_Generation!$A74,EPS!$C:$C,Elec_Generation!$B74)</f>
        <v>10225500</v>
      </c>
      <c r="AG74" s="254"/>
    </row>
    <row r="75" spans="1:33" s="244" customFormat="1" ht="16.5" x14ac:dyDescent="0.3">
      <c r="A75" s="256" t="s">
        <v>9194</v>
      </c>
      <c r="B75" s="256" t="s">
        <v>9186</v>
      </c>
      <c r="C75" s="256"/>
      <c r="D75" s="252" t="s">
        <v>1108</v>
      </c>
      <c r="E75" s="259" t="s">
        <v>9272</v>
      </c>
      <c r="F75" s="244" t="s">
        <v>1144</v>
      </c>
      <c r="G75" s="254">
        <f>SUMIFS(EPS!G:G,EPS!$B:$B,Elec_Generation!$A75,EPS!$C:$C,Elec_Generation!$B75)</f>
        <v>11190800</v>
      </c>
      <c r="H75" s="254">
        <f>SUMIFS(EPS!H:H,EPS!$B:$B,Elec_Generation!$A75,EPS!$C:$C,Elec_Generation!$B75)</f>
        <v>9791170</v>
      </c>
      <c r="I75" s="254">
        <f>SUMIFS(EPS!I:I,EPS!$B:$B,Elec_Generation!$A75,EPS!$C:$C,Elec_Generation!$B75)</f>
        <v>10009800</v>
      </c>
      <c r="J75" s="254">
        <f>SUMIFS(EPS!J:J,EPS!$B:$B,Elec_Generation!$A75,EPS!$C:$C,Elec_Generation!$B75)</f>
        <v>10665800</v>
      </c>
      <c r="K75" s="254">
        <f>SUMIFS(EPS!K:K,EPS!$B:$B,Elec_Generation!$A75,EPS!$C:$C,Elec_Generation!$B75)</f>
        <v>11103100</v>
      </c>
      <c r="L75" s="254">
        <f>SUMIFS(EPS!L:L,EPS!$B:$B,Elec_Generation!$A75,EPS!$C:$C,Elec_Generation!$B75)</f>
        <v>11376400</v>
      </c>
      <c r="M75" s="254">
        <f>SUMIFS(EPS!M:M,EPS!$B:$B,Elec_Generation!$A75,EPS!$C:$C,Elec_Generation!$B75)</f>
        <v>11813700</v>
      </c>
      <c r="N75" s="254">
        <f>SUMIFS(EPS!N:N,EPS!$B:$B,Elec_Generation!$A75,EPS!$C:$C,Elec_Generation!$B75)</f>
        <v>11868300</v>
      </c>
      <c r="O75" s="254">
        <f>SUMIFS(EPS!O:O,EPS!$B:$B,Elec_Generation!$A75,EPS!$C:$C,Elec_Generation!$B75)</f>
        <v>17170600</v>
      </c>
      <c r="P75" s="254">
        <f>SUMIFS(EPS!P:P,EPS!$B:$B,Elec_Generation!$A75,EPS!$C:$C,Elec_Generation!$B75)</f>
        <v>17225300</v>
      </c>
      <c r="Q75" s="254">
        <f>SUMIFS(EPS!Q:Q,EPS!$B:$B,Elec_Generation!$A75,EPS!$C:$C,Elec_Generation!$B75)</f>
        <v>17279900</v>
      </c>
      <c r="R75" s="254">
        <f>SUMIFS(EPS!R:R,EPS!$B:$B,Elec_Generation!$A75,EPS!$C:$C,Elec_Generation!$B75)</f>
        <v>17389200</v>
      </c>
      <c r="S75" s="254">
        <f>SUMIFS(EPS!S:S,EPS!$B:$B,Elec_Generation!$A75,EPS!$C:$C,Elec_Generation!$B75)</f>
        <v>17498600</v>
      </c>
      <c r="T75" s="254">
        <f>SUMIFS(EPS!T:T,EPS!$B:$B,Elec_Generation!$A75,EPS!$C:$C,Elec_Generation!$B75)</f>
        <v>17717200</v>
      </c>
      <c r="U75" s="254">
        <f>SUMIFS(EPS!U:U,EPS!$B:$B,Elec_Generation!$A75,EPS!$C:$C,Elec_Generation!$B75)</f>
        <v>17881200</v>
      </c>
      <c r="V75" s="254">
        <f>SUMIFS(EPS!V:V,EPS!$B:$B,Elec_Generation!$A75,EPS!$C:$C,Elec_Generation!$B75)</f>
        <v>18045200</v>
      </c>
      <c r="W75" s="254">
        <f>SUMIFS(EPS!W:W,EPS!$B:$B,Elec_Generation!$A75,EPS!$C:$C,Elec_Generation!$B75)</f>
        <v>18209200</v>
      </c>
      <c r="X75" s="254">
        <f>SUMIFS(EPS!X:X,EPS!$B:$B,Elec_Generation!$A75,EPS!$C:$C,Elec_Generation!$B75)</f>
        <v>18318500</v>
      </c>
      <c r="Y75" s="254">
        <f>SUMIFS(EPS!Y:Y,EPS!$B:$B,Elec_Generation!$A75,EPS!$C:$C,Elec_Generation!$B75)</f>
        <v>18482500</v>
      </c>
      <c r="Z75" s="254">
        <f>SUMIFS(EPS!Z:Z,EPS!$B:$B,Elec_Generation!$A75,EPS!$C:$C,Elec_Generation!$B75)</f>
        <v>18591800</v>
      </c>
      <c r="AA75" s="254">
        <f>SUMIFS(EPS!AA:AA,EPS!$B:$B,Elec_Generation!$A75,EPS!$C:$C,Elec_Generation!$B75)</f>
        <v>18701100</v>
      </c>
      <c r="AB75" s="254">
        <f>SUMIFS(EPS!AB:AB,EPS!$B:$B,Elec_Generation!$A75,EPS!$C:$C,Elec_Generation!$B75)</f>
        <v>18810500</v>
      </c>
      <c r="AC75" s="254">
        <f>SUMIFS(EPS!AC:AC,EPS!$B:$B,Elec_Generation!$A75,EPS!$C:$C,Elec_Generation!$B75)</f>
        <v>18865100</v>
      </c>
      <c r="AD75" s="254">
        <f>SUMIFS(EPS!AD:AD,EPS!$B:$B,Elec_Generation!$A75,EPS!$C:$C,Elec_Generation!$B75)</f>
        <v>18919800</v>
      </c>
      <c r="AE75" s="254">
        <f>SUMIFS(EPS!AE:AE,EPS!$B:$B,Elec_Generation!$A75,EPS!$C:$C,Elec_Generation!$B75)</f>
        <v>18974500</v>
      </c>
      <c r="AF75" s="254">
        <f>SUMIFS(EPS!AF:AF,EPS!$B:$B,Elec_Generation!$A75,EPS!$C:$C,Elec_Generation!$B75)</f>
        <v>20942300</v>
      </c>
      <c r="AG75" s="254"/>
    </row>
    <row r="76" spans="1:33" s="244" customFormat="1" ht="16.5" x14ac:dyDescent="0.3">
      <c r="A76" s="256" t="s">
        <v>9194</v>
      </c>
      <c r="B76" s="256" t="s">
        <v>9187</v>
      </c>
      <c r="C76" s="256"/>
      <c r="D76" s="252" t="s">
        <v>1108</v>
      </c>
      <c r="E76" s="259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36957.199999999997</v>
      </c>
      <c r="L76" s="254">
        <f>SUMIFS(EPS!L:L,EPS!$B:$B,Elec_Generation!$A76,EPS!$C:$C,Elec_Generation!$B76)</f>
        <v>39550.800000000003</v>
      </c>
      <c r="M76" s="254">
        <f>SUMIFS(EPS!M:M,EPS!$B:$B,Elec_Generation!$A76,EPS!$C:$C,Elec_Generation!$B76)</f>
        <v>41180.800000000003</v>
      </c>
      <c r="N76" s="254">
        <f>SUMIFS(EPS!N:N,EPS!$B:$B,Elec_Generation!$A76,EPS!$C:$C,Elec_Generation!$B76)</f>
        <v>42900.800000000003</v>
      </c>
      <c r="O76" s="254">
        <f>SUMIFS(EPS!O:O,EPS!$B:$B,Elec_Generation!$A76,EPS!$C:$C,Elec_Generation!$B76)</f>
        <v>44940.800000000003</v>
      </c>
      <c r="P76" s="254">
        <f>SUMIFS(EPS!P:P,EPS!$B:$B,Elec_Generation!$A76,EPS!$C:$C,Elec_Generation!$B76)</f>
        <v>46900.800000000003</v>
      </c>
      <c r="Q76" s="254">
        <f>SUMIFS(EPS!Q:Q,EPS!$B:$B,Elec_Generation!$A76,EPS!$C:$C,Elec_Generation!$B76)</f>
        <v>48590.8</v>
      </c>
      <c r="R76" s="254">
        <f>SUMIFS(EPS!R:R,EPS!$B:$B,Elec_Generation!$A76,EPS!$C:$C,Elec_Generation!$B76)</f>
        <v>51010.8</v>
      </c>
      <c r="S76" s="254">
        <f>SUMIFS(EPS!S:S,EPS!$B:$B,Elec_Generation!$A76,EPS!$C:$C,Elec_Generation!$B76)</f>
        <v>53580.800000000003</v>
      </c>
      <c r="T76" s="254">
        <f>SUMIFS(EPS!T:T,EPS!$B:$B,Elec_Generation!$A76,EPS!$C:$C,Elec_Generation!$B76)</f>
        <v>55810.8</v>
      </c>
      <c r="U76" s="254">
        <f>SUMIFS(EPS!U:U,EPS!$B:$B,Elec_Generation!$A76,EPS!$C:$C,Elec_Generation!$B76)</f>
        <v>58010.8</v>
      </c>
      <c r="V76" s="254">
        <f>SUMIFS(EPS!V:V,EPS!$B:$B,Elec_Generation!$A76,EPS!$C:$C,Elec_Generation!$B76)</f>
        <v>60680.800000000003</v>
      </c>
      <c r="W76" s="254">
        <f>SUMIFS(EPS!W:W,EPS!$B:$B,Elec_Generation!$A76,EPS!$C:$C,Elec_Generation!$B76)</f>
        <v>62250.8</v>
      </c>
      <c r="X76" s="254">
        <f>SUMIFS(EPS!X:X,EPS!$B:$B,Elec_Generation!$A76,EPS!$C:$C,Elec_Generation!$B76)</f>
        <v>64600.800000000003</v>
      </c>
      <c r="Y76" s="254">
        <f>SUMIFS(EPS!Y:Y,EPS!$B:$B,Elec_Generation!$A76,EPS!$C:$C,Elec_Generation!$B76)</f>
        <v>66390.8</v>
      </c>
      <c r="Z76" s="254">
        <f>SUMIFS(EPS!Z:Z,EPS!$B:$B,Elec_Generation!$A76,EPS!$C:$C,Elec_Generation!$B76)</f>
        <v>68540.800000000003</v>
      </c>
      <c r="AA76" s="254">
        <f>SUMIFS(EPS!AA:AA,EPS!$B:$B,Elec_Generation!$A76,EPS!$C:$C,Elec_Generation!$B76)</f>
        <v>70750.8</v>
      </c>
      <c r="AB76" s="254">
        <f>SUMIFS(EPS!AB:AB,EPS!$B:$B,Elec_Generation!$A76,EPS!$C:$C,Elec_Generation!$B76)</f>
        <v>72710.8</v>
      </c>
      <c r="AC76" s="254">
        <f>SUMIFS(EPS!AC:AC,EPS!$B:$B,Elec_Generation!$A76,EPS!$C:$C,Elec_Generation!$B76)</f>
        <v>74610.8</v>
      </c>
      <c r="AD76" s="254">
        <f>SUMIFS(EPS!AD:AD,EPS!$B:$B,Elec_Generation!$A76,EPS!$C:$C,Elec_Generation!$B76)</f>
        <v>76520.800000000003</v>
      </c>
      <c r="AE76" s="254">
        <f>SUMIFS(EPS!AE:AE,EPS!$B:$B,Elec_Generation!$A76,EPS!$C:$C,Elec_Generation!$B76)</f>
        <v>78170.8</v>
      </c>
      <c r="AF76" s="254">
        <f>SUMIFS(EPS!AF:AF,EPS!$B:$B,Elec_Generation!$A76,EPS!$C:$C,Elec_Generation!$B76)</f>
        <v>79990.8</v>
      </c>
      <c r="AG76" s="254"/>
    </row>
    <row r="77" spans="1:33" s="244" customFormat="1" ht="16.5" x14ac:dyDescent="0.3">
      <c r="A77" s="256" t="s">
        <v>9194</v>
      </c>
      <c r="B77" s="256" t="s">
        <v>9188</v>
      </c>
      <c r="C77" s="256"/>
      <c r="D77" s="252" t="s">
        <v>1108</v>
      </c>
      <c r="E77" s="259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9690050</v>
      </c>
      <c r="L77" s="254">
        <f>SUMIFS(EPS!L:L,EPS!$B:$B,Elec_Generation!$A77,EPS!$C:$C,Elec_Generation!$B77)</f>
        <v>9405350</v>
      </c>
      <c r="M77" s="254">
        <f>SUMIFS(EPS!M:M,EPS!$B:$B,Elec_Generation!$A77,EPS!$C:$C,Elec_Generation!$B77)</f>
        <v>9348410</v>
      </c>
      <c r="N77" s="254">
        <f>SUMIFS(EPS!N:N,EPS!$B:$B,Elec_Generation!$A77,EPS!$C:$C,Elec_Generation!$B77)</f>
        <v>9348410</v>
      </c>
      <c r="O77" s="254">
        <f>SUMIFS(EPS!O:O,EPS!$B:$B,Elec_Generation!$A77,EPS!$C:$C,Elec_Generation!$B77)</f>
        <v>9348410</v>
      </c>
      <c r="P77" s="254">
        <f>SUMIFS(EPS!P:P,EPS!$B:$B,Elec_Generation!$A77,EPS!$C:$C,Elec_Generation!$B77)</f>
        <v>9348410</v>
      </c>
      <c r="Q77" s="254">
        <f>SUMIFS(EPS!Q:Q,EPS!$B:$B,Elec_Generation!$A77,EPS!$C:$C,Elec_Generation!$B77)</f>
        <v>9348410</v>
      </c>
      <c r="R77" s="254">
        <f>SUMIFS(EPS!R:R,EPS!$B:$B,Elec_Generation!$A77,EPS!$C:$C,Elec_Generation!$B77)</f>
        <v>9348410</v>
      </c>
      <c r="S77" s="254">
        <f>SUMIFS(EPS!S:S,EPS!$B:$B,Elec_Generation!$A77,EPS!$C:$C,Elec_Generation!$B77)</f>
        <v>9348410</v>
      </c>
      <c r="T77" s="254">
        <f>SUMIFS(EPS!T:T,EPS!$B:$B,Elec_Generation!$A77,EPS!$C:$C,Elec_Generation!$B77)</f>
        <v>9348410</v>
      </c>
      <c r="U77" s="254">
        <f>SUMIFS(EPS!U:U,EPS!$B:$B,Elec_Generation!$A77,EPS!$C:$C,Elec_Generation!$B77)</f>
        <v>9348410</v>
      </c>
      <c r="V77" s="254">
        <f>SUMIFS(EPS!V:V,EPS!$B:$B,Elec_Generation!$A77,EPS!$C:$C,Elec_Generation!$B77)</f>
        <v>9348410</v>
      </c>
      <c r="W77" s="254">
        <f>SUMIFS(EPS!W:W,EPS!$B:$B,Elec_Generation!$A77,EPS!$C:$C,Elec_Generation!$B77)</f>
        <v>9348410</v>
      </c>
      <c r="X77" s="254">
        <f>SUMIFS(EPS!X:X,EPS!$B:$B,Elec_Generation!$A77,EPS!$C:$C,Elec_Generation!$B77)</f>
        <v>9348410</v>
      </c>
      <c r="Y77" s="254">
        <f>SUMIFS(EPS!Y:Y,EPS!$B:$B,Elec_Generation!$A77,EPS!$C:$C,Elec_Generation!$B77)</f>
        <v>9348410</v>
      </c>
      <c r="Z77" s="254">
        <f>SUMIFS(EPS!Z:Z,EPS!$B:$B,Elec_Generation!$A77,EPS!$C:$C,Elec_Generation!$B77)</f>
        <v>9348410</v>
      </c>
      <c r="AA77" s="254">
        <f>SUMIFS(EPS!AA:AA,EPS!$B:$B,Elec_Generation!$A77,EPS!$C:$C,Elec_Generation!$B77)</f>
        <v>9348410</v>
      </c>
      <c r="AB77" s="254">
        <f>SUMIFS(EPS!AB:AB,EPS!$B:$B,Elec_Generation!$A77,EPS!$C:$C,Elec_Generation!$B77)</f>
        <v>9348410</v>
      </c>
      <c r="AC77" s="254">
        <f>SUMIFS(EPS!AC:AC,EPS!$B:$B,Elec_Generation!$A77,EPS!$C:$C,Elec_Generation!$B77)</f>
        <v>9348410</v>
      </c>
      <c r="AD77" s="254">
        <f>SUMIFS(EPS!AD:AD,EPS!$B:$B,Elec_Generation!$A77,EPS!$C:$C,Elec_Generation!$B77)</f>
        <v>9348410</v>
      </c>
      <c r="AE77" s="254">
        <f>SUMIFS(EPS!AE:AE,EPS!$B:$B,Elec_Generation!$A77,EPS!$C:$C,Elec_Generation!$B77)</f>
        <v>9348410</v>
      </c>
      <c r="AF77" s="254">
        <f>SUMIFS(EPS!AF:AF,EPS!$B:$B,Elec_Generation!$A77,EPS!$C:$C,Elec_Generation!$B77)</f>
        <v>9348410</v>
      </c>
      <c r="AG77" s="254"/>
    </row>
    <row r="78" spans="1:33" s="244" customFormat="1" ht="16.5" x14ac:dyDescent="0.3">
      <c r="A78" s="256" t="s">
        <v>9194</v>
      </c>
      <c r="B78" s="256" t="s">
        <v>9189</v>
      </c>
      <c r="C78" s="256"/>
      <c r="D78" s="252" t="s">
        <v>1108</v>
      </c>
      <c r="E78" s="259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6.5" x14ac:dyDescent="0.3">
      <c r="A79" s="256" t="s">
        <v>9194</v>
      </c>
      <c r="B79" s="256" t="s">
        <v>9190</v>
      </c>
      <c r="C79" s="256"/>
      <c r="D79" s="252" t="s">
        <v>1108</v>
      </c>
      <c r="E79" s="259" t="s">
        <v>9272</v>
      </c>
      <c r="F79" s="244" t="s">
        <v>1150</v>
      </c>
      <c r="G79" s="254">
        <f>SUMIFS(EPS!G:G,EPS!$B:$B,Elec_Generation!$A79,EPS!$C:$C,Elec_Generation!$B79)</f>
        <v>325241</v>
      </c>
      <c r="H79" s="254">
        <f>SUMIFS(EPS!H:H,EPS!$B:$B,Elec_Generation!$A79,EPS!$C:$C,Elec_Generation!$B79)</f>
        <v>767236</v>
      </c>
      <c r="I79" s="254">
        <f>SUMIFS(EPS!I:I,EPS!$B:$B,Elec_Generation!$A79,EPS!$C:$C,Elec_Generation!$B79)</f>
        <v>1292630</v>
      </c>
      <c r="J79" s="254">
        <f>SUMIFS(EPS!J:J,EPS!$B:$B,Elec_Generation!$A79,EPS!$C:$C,Elec_Generation!$B79)</f>
        <v>3264920</v>
      </c>
      <c r="K79" s="254">
        <f>SUMIFS(EPS!K:K,EPS!$B:$B,Elec_Generation!$A79,EPS!$C:$C,Elec_Generation!$B79)</f>
        <v>6563200</v>
      </c>
      <c r="L79" s="254">
        <f>SUMIFS(EPS!L:L,EPS!$B:$B,Elec_Generation!$A79,EPS!$C:$C,Elec_Generation!$B79)</f>
        <v>9356940</v>
      </c>
      <c r="M79" s="254">
        <f>SUMIFS(EPS!M:M,EPS!$B:$B,Elec_Generation!$A79,EPS!$C:$C,Elec_Generation!$B79)</f>
        <v>11300000</v>
      </c>
      <c r="N79" s="254">
        <f>SUMIFS(EPS!N:N,EPS!$B:$B,Elec_Generation!$A79,EPS!$C:$C,Elec_Generation!$B79)</f>
        <v>13251500</v>
      </c>
      <c r="O79" s="254">
        <f>SUMIFS(EPS!O:O,EPS!$B:$B,Elec_Generation!$A79,EPS!$C:$C,Elec_Generation!$B79)</f>
        <v>14815200</v>
      </c>
      <c r="P79" s="254">
        <f>SUMIFS(EPS!P:P,EPS!$B:$B,Elec_Generation!$A79,EPS!$C:$C,Elec_Generation!$B79)</f>
        <v>16662400</v>
      </c>
      <c r="Q79" s="254">
        <f>SUMIFS(EPS!Q:Q,EPS!$B:$B,Elec_Generation!$A79,EPS!$C:$C,Elec_Generation!$B79)</f>
        <v>18547100</v>
      </c>
      <c r="R79" s="254">
        <f>SUMIFS(EPS!R:R,EPS!$B:$B,Elec_Generation!$A79,EPS!$C:$C,Elec_Generation!$B79)</f>
        <v>20886300</v>
      </c>
      <c r="S79" s="254">
        <f>SUMIFS(EPS!S:S,EPS!$B:$B,Elec_Generation!$A79,EPS!$C:$C,Elec_Generation!$B79)</f>
        <v>23381900</v>
      </c>
      <c r="T79" s="254">
        <f>SUMIFS(EPS!T:T,EPS!$B:$B,Elec_Generation!$A79,EPS!$C:$C,Elec_Generation!$B79)</f>
        <v>26213900</v>
      </c>
      <c r="U79" s="254">
        <f>SUMIFS(EPS!U:U,EPS!$B:$B,Elec_Generation!$A79,EPS!$C:$C,Elec_Generation!$B79)</f>
        <v>28901800</v>
      </c>
      <c r="V79" s="254">
        <f>SUMIFS(EPS!V:V,EPS!$B:$B,Elec_Generation!$A79,EPS!$C:$C,Elec_Generation!$B79)</f>
        <v>31585000</v>
      </c>
      <c r="W79" s="254">
        <f>SUMIFS(EPS!W:W,EPS!$B:$B,Elec_Generation!$A79,EPS!$C:$C,Elec_Generation!$B79)</f>
        <v>34360200</v>
      </c>
      <c r="X79" s="254">
        <f>SUMIFS(EPS!X:X,EPS!$B:$B,Elec_Generation!$A79,EPS!$C:$C,Elec_Generation!$B79)</f>
        <v>36947200</v>
      </c>
      <c r="Y79" s="254">
        <f>SUMIFS(EPS!Y:Y,EPS!$B:$B,Elec_Generation!$A79,EPS!$C:$C,Elec_Generation!$B79)</f>
        <v>39626400</v>
      </c>
      <c r="Z79" s="254">
        <f>SUMIFS(EPS!Z:Z,EPS!$B:$B,Elec_Generation!$A79,EPS!$C:$C,Elec_Generation!$B79)</f>
        <v>42267400</v>
      </c>
      <c r="AA79" s="254">
        <f>SUMIFS(EPS!AA:AA,EPS!$B:$B,Elec_Generation!$A79,EPS!$C:$C,Elec_Generation!$B79)</f>
        <v>44979100</v>
      </c>
      <c r="AB79" s="254">
        <f>SUMIFS(EPS!AB:AB,EPS!$B:$B,Elec_Generation!$A79,EPS!$C:$C,Elec_Generation!$B79)</f>
        <v>47703100</v>
      </c>
      <c r="AC79" s="254">
        <f>SUMIFS(EPS!AC:AC,EPS!$B:$B,Elec_Generation!$A79,EPS!$C:$C,Elec_Generation!$B79)</f>
        <v>50089300</v>
      </c>
      <c r="AD79" s="254">
        <f>SUMIFS(EPS!AD:AD,EPS!$B:$B,Elec_Generation!$A79,EPS!$C:$C,Elec_Generation!$B79)</f>
        <v>52435600</v>
      </c>
      <c r="AE79" s="254">
        <f>SUMIFS(EPS!AE:AE,EPS!$B:$B,Elec_Generation!$A79,EPS!$C:$C,Elec_Generation!$B79)</f>
        <v>54736200</v>
      </c>
      <c r="AF79" s="254">
        <f>SUMIFS(EPS!AF:AF,EPS!$B:$B,Elec_Generation!$A79,EPS!$C:$C,Elec_Generation!$B79)</f>
        <v>56828500</v>
      </c>
      <c r="AG79" s="254"/>
    </row>
    <row r="80" spans="1:33" s="244" customFormat="1" ht="16.5" x14ac:dyDescent="0.3">
      <c r="A80" s="256" t="s">
        <v>9194</v>
      </c>
      <c r="B80" s="256" t="s">
        <v>9191</v>
      </c>
      <c r="C80" s="256"/>
      <c r="D80" s="252" t="s">
        <v>1108</v>
      </c>
      <c r="E80" s="259" t="s">
        <v>9272</v>
      </c>
      <c r="F80" s="244" t="s">
        <v>1175</v>
      </c>
      <c r="G80" s="254">
        <f>SUMIFS(EPS!G:G,EPS!$B:$B,Elec_Generation!$A80,EPS!$C:$C,Elec_Generation!$B80)</f>
        <v>27067500</v>
      </c>
      <c r="H80" s="254">
        <f>SUMIFS(EPS!H:H,EPS!$B:$B,Elec_Generation!$A80,EPS!$C:$C,Elec_Generation!$B80)</f>
        <v>9973670</v>
      </c>
      <c r="I80" s="254">
        <f>SUMIFS(EPS!I:I,EPS!$B:$B,Elec_Generation!$A80,EPS!$C:$C,Elec_Generation!$B80)</f>
        <v>9973670</v>
      </c>
      <c r="J80" s="254">
        <f>SUMIFS(EPS!J:J,EPS!$B:$B,Elec_Generation!$A80,EPS!$C:$C,Elec_Generation!$B80)</f>
        <v>9791910</v>
      </c>
      <c r="K80" s="254">
        <f>SUMIFS(EPS!K:K,EPS!$B:$B,Elec_Generation!$A80,EPS!$C:$C,Elec_Generation!$B80)</f>
        <v>9573810</v>
      </c>
      <c r="L80" s="254">
        <f>SUMIFS(EPS!L:L,EPS!$B:$B,Elec_Generation!$A80,EPS!$C:$C,Elec_Generation!$B80)</f>
        <v>9073990</v>
      </c>
      <c r="M80" s="254">
        <f>SUMIFS(EPS!M:M,EPS!$B:$B,Elec_Generation!$A80,EPS!$C:$C,Elec_Generation!$B80)</f>
        <v>8596890</v>
      </c>
      <c r="N80" s="254">
        <f>SUMIFS(EPS!N:N,EPS!$B:$B,Elec_Generation!$A80,EPS!$C:$C,Elec_Generation!$B80)</f>
        <v>8596890</v>
      </c>
      <c r="O80" s="254">
        <f>SUMIFS(EPS!O:O,EPS!$B:$B,Elec_Generation!$A80,EPS!$C:$C,Elec_Generation!$B80)</f>
        <v>8596890</v>
      </c>
      <c r="P80" s="254">
        <f>SUMIFS(EPS!P:P,EPS!$B:$B,Elec_Generation!$A80,EPS!$C:$C,Elec_Generation!$B80)</f>
        <v>8596890</v>
      </c>
      <c r="Q80" s="254">
        <f>SUMIFS(EPS!Q:Q,EPS!$B:$B,Elec_Generation!$A80,EPS!$C:$C,Elec_Generation!$B80)</f>
        <v>8596890</v>
      </c>
      <c r="R80" s="254">
        <f>SUMIFS(EPS!R:R,EPS!$B:$B,Elec_Generation!$A80,EPS!$C:$C,Elec_Generation!$B80)</f>
        <v>8596890</v>
      </c>
      <c r="S80" s="254">
        <f>SUMIFS(EPS!S:S,EPS!$B:$B,Elec_Generation!$A80,EPS!$C:$C,Elec_Generation!$B80)</f>
        <v>6879330</v>
      </c>
      <c r="T80" s="254">
        <f>SUMIFS(EPS!T:T,EPS!$B:$B,Elec_Generation!$A80,EPS!$C:$C,Elec_Generation!$B80)</f>
        <v>6879330</v>
      </c>
      <c r="U80" s="254">
        <f>SUMIFS(EPS!U:U,EPS!$B:$B,Elec_Generation!$A80,EPS!$C:$C,Elec_Generation!$B80)</f>
        <v>6879330</v>
      </c>
      <c r="V80" s="254">
        <f>SUMIFS(EPS!V:V,EPS!$B:$B,Elec_Generation!$A80,EPS!$C:$C,Elec_Generation!$B80)</f>
        <v>4298450</v>
      </c>
      <c r="W80" s="254">
        <f>SUMIFS(EPS!W:W,EPS!$B:$B,Elec_Generation!$A80,EPS!$C:$C,Elec_Generation!$B80)</f>
        <v>4298450</v>
      </c>
      <c r="X80" s="254">
        <f>SUMIFS(EPS!X:X,EPS!$B:$B,Elec_Generation!$A80,EPS!$C:$C,Elec_Generation!$B80)</f>
        <v>4298450</v>
      </c>
      <c r="Y80" s="254">
        <f>SUMIFS(EPS!Y:Y,EPS!$B:$B,Elec_Generation!$A80,EPS!$C:$C,Elec_Generation!$B80)</f>
        <v>4298450</v>
      </c>
      <c r="Z80" s="254">
        <f>SUMIFS(EPS!Z:Z,EPS!$B:$B,Elec_Generation!$A80,EPS!$C:$C,Elec_Generation!$B80)</f>
        <v>429845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6.5" x14ac:dyDescent="0.3">
      <c r="A81" s="256" t="s">
        <v>9194</v>
      </c>
      <c r="B81" s="256" t="s">
        <v>9192</v>
      </c>
      <c r="C81" s="256"/>
      <c r="D81" s="252" t="s">
        <v>1108</v>
      </c>
      <c r="E81" s="259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6.5" x14ac:dyDescent="0.3">
      <c r="A82" s="256" t="s">
        <v>9194</v>
      </c>
      <c r="B82" s="256" t="s">
        <v>9193</v>
      </c>
      <c r="C82" s="256"/>
      <c r="D82" s="252" t="s">
        <v>1108</v>
      </c>
      <c r="E82" s="259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ht="16.5" x14ac:dyDescent="0.3">
      <c r="A83" s="256"/>
      <c r="B83" s="257"/>
      <c r="C83" s="256"/>
      <c r="D83" s="252" t="s">
        <v>1108</v>
      </c>
      <c r="E83" s="259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ht="16.5" x14ac:dyDescent="0.3">
      <c r="A84" s="256"/>
      <c r="B84" s="257"/>
      <c r="C84" s="256"/>
      <c r="D84" s="252" t="s">
        <v>1108</v>
      </c>
      <c r="E84" s="259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ht="16.5" x14ac:dyDescent="0.3">
      <c r="A85" s="256" t="s">
        <v>9075</v>
      </c>
      <c r="B85" s="257"/>
      <c r="C85" s="256"/>
      <c r="D85" s="252" t="s">
        <v>1108</v>
      </c>
      <c r="E85" s="259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6.5" x14ac:dyDescent="0.3">
      <c r="A86" s="256"/>
      <c r="B86" s="256"/>
      <c r="C86" s="256"/>
      <c r="D86" s="252" t="s">
        <v>1108</v>
      </c>
      <c r="E86" s="259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ht="16.5" x14ac:dyDescent="0.3">
      <c r="A87" s="256" t="s">
        <v>9271</v>
      </c>
      <c r="D87" s="252" t="s">
        <v>1108</v>
      </c>
      <c r="E87" s="259" t="s">
        <v>9272</v>
      </c>
      <c r="F87" s="244" t="s">
        <v>9281</v>
      </c>
      <c r="G87" s="254">
        <f>SUMIFS(EPS!G:G,EPS!$B:$B,Elec_Generation!$A87)</f>
        <v>92500000</v>
      </c>
      <c r="H87" s="254">
        <f>SUMIFS(EPS!H:H,EPS!$B:$B,Elec_Generation!$A87)</f>
        <v>90113000</v>
      </c>
      <c r="I87" s="254">
        <f>SUMIFS(EPS!I:I,EPS!$B:$B,Elec_Generation!$A87)</f>
        <v>87636000</v>
      </c>
      <c r="J87" s="254">
        <f>SUMIFS(EPS!J:J,EPS!$B:$B,Elec_Generation!$A87)</f>
        <v>85149000</v>
      </c>
      <c r="K87" s="254">
        <f>SUMIFS(EPS!K:K,EPS!$B:$B,Elec_Generation!$A87)</f>
        <v>82672000</v>
      </c>
      <c r="L87" s="254">
        <f>SUMIFS(EPS!L:L,EPS!$B:$B,Elec_Generation!$A87)</f>
        <v>80214000</v>
      </c>
      <c r="M87" s="254">
        <f>SUMIFS(EPS!M:M,EPS!$B:$B,Elec_Generation!$A87)</f>
        <v>79727000</v>
      </c>
      <c r="N87" s="254">
        <f>SUMIFS(EPS!N:N,EPS!$B:$B,Elec_Generation!$A87)</f>
        <v>79240000</v>
      </c>
      <c r="O87" s="254">
        <f>SUMIFS(EPS!O:O,EPS!$B:$B,Elec_Generation!$A87)</f>
        <v>78753000</v>
      </c>
      <c r="P87" s="254">
        <f>SUMIFS(EPS!P:P,EPS!$B:$B,Elec_Generation!$A87)</f>
        <v>78265000</v>
      </c>
      <c r="Q87" s="254">
        <f>SUMIFS(EPS!Q:Q,EPS!$B:$B,Elec_Generation!$A87)</f>
        <v>77778000</v>
      </c>
      <c r="R87" s="254">
        <f>SUMIFS(EPS!R:R,EPS!$B:$B,Elec_Generation!$A87)</f>
        <v>77281000</v>
      </c>
      <c r="S87" s="254">
        <f>SUMIFS(EPS!S:S,EPS!$B:$B,Elec_Generation!$A87)</f>
        <v>76793800</v>
      </c>
      <c r="T87" s="254">
        <f>SUMIFS(EPS!T:T,EPS!$B:$B,Elec_Generation!$A87)</f>
        <v>76306600</v>
      </c>
      <c r="U87" s="254">
        <f>SUMIFS(EPS!U:U,EPS!$B:$B,Elec_Generation!$A87)</f>
        <v>75819400</v>
      </c>
      <c r="V87" s="254">
        <f>SUMIFS(EPS!V:V,EPS!$B:$B,Elec_Generation!$A87)</f>
        <v>75332200</v>
      </c>
      <c r="W87" s="254">
        <f>SUMIFS(EPS!W:W,EPS!$B:$B,Elec_Generation!$A87)</f>
        <v>74845000</v>
      </c>
      <c r="X87" s="254">
        <f>SUMIFS(EPS!X:X,EPS!$B:$B,Elec_Generation!$A87)</f>
        <v>74347700</v>
      </c>
      <c r="Y87" s="254">
        <f>SUMIFS(EPS!Y:Y,EPS!$B:$B,Elec_Generation!$A87)</f>
        <v>73860500</v>
      </c>
      <c r="Z87" s="254">
        <f>SUMIFS(EPS!Z:Z,EPS!$B:$B,Elec_Generation!$A87)</f>
        <v>73373300</v>
      </c>
      <c r="AA87" s="254">
        <f>SUMIFS(EPS!AA:AA,EPS!$B:$B,Elec_Generation!$A87)</f>
        <v>72886100</v>
      </c>
      <c r="AB87" s="254">
        <f>SUMIFS(EPS!AB:AB,EPS!$B:$B,Elec_Generation!$A87)</f>
        <v>72398900</v>
      </c>
      <c r="AC87" s="254">
        <f>SUMIFS(EPS!AC:AC,EPS!$B:$B,Elec_Generation!$A87)</f>
        <v>71911700</v>
      </c>
      <c r="AD87" s="254">
        <f>SUMIFS(EPS!AD:AD,EPS!$B:$B,Elec_Generation!$A87)</f>
        <v>71417400</v>
      </c>
      <c r="AE87" s="254">
        <f>SUMIFS(EPS!AE:AE,EPS!$B:$B,Elec_Generation!$A87)</f>
        <v>70929220</v>
      </c>
      <c r="AF87" s="254">
        <f>SUMIFS(EPS!AF:AF,EPS!$B:$B,Elec_Generation!$A87)</f>
        <v>70440000</v>
      </c>
    </row>
    <row r="88" spans="1:33" ht="16.5" x14ac:dyDescent="0.3">
      <c r="A88" s="256" t="s">
        <v>9109</v>
      </c>
      <c r="D88" s="252" t="s">
        <v>1108</v>
      </c>
      <c r="E88" s="259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ht="16.5" x14ac:dyDescent="0.3">
      <c r="A89" s="256" t="s">
        <v>9270</v>
      </c>
      <c r="D89" s="252" t="s">
        <v>1108</v>
      </c>
      <c r="E89" s="259" t="s">
        <v>9272</v>
      </c>
      <c r="F89" s="244" t="s">
        <v>9283</v>
      </c>
      <c r="G89" s="254">
        <f>SUMIFS(EPS!G:G,EPS!$B:$B,Elec_Generation!$A89)</f>
        <v>649166.5</v>
      </c>
      <c r="H89" s="254">
        <f>SUMIFS(EPS!H:H,EPS!$B:$B,Elec_Generation!$A89)</f>
        <v>879508.1</v>
      </c>
      <c r="I89" s="254">
        <f>SUMIFS(EPS!I:I,EPS!$B:$B,Elec_Generation!$A89)</f>
        <v>1125577.5</v>
      </c>
      <c r="J89" s="254">
        <f>SUMIFS(EPS!J:J,EPS!$B:$B,Elec_Generation!$A89)</f>
        <v>1401758.9</v>
      </c>
      <c r="K89" s="254">
        <f>SUMIFS(EPS!K:K,EPS!$B:$B,Elec_Generation!$A89)</f>
        <v>2029167.5</v>
      </c>
      <c r="L89" s="254">
        <f>SUMIFS(EPS!L:L,EPS!$B:$B,Elec_Generation!$A89)</f>
        <v>3341686</v>
      </c>
      <c r="M89" s="254">
        <f>SUMIFS(EPS!M:M,EPS!$B:$B,Elec_Generation!$A89)</f>
        <v>4314855.7</v>
      </c>
      <c r="N89" s="254">
        <f>SUMIFS(EPS!N:N,EPS!$B:$B,Elec_Generation!$A89)</f>
        <v>4804493.9000000004</v>
      </c>
      <c r="O89" s="254">
        <f>SUMIFS(EPS!O:O,EPS!$B:$B,Elec_Generation!$A89)</f>
        <v>5064502.3</v>
      </c>
      <c r="P89" s="254">
        <f>SUMIFS(EPS!P:P,EPS!$B:$B,Elec_Generation!$A89)</f>
        <v>5398997.7999999998</v>
      </c>
      <c r="Q89" s="254">
        <f>SUMIFS(EPS!Q:Q,EPS!$B:$B,Elec_Generation!$A89)</f>
        <v>5769646.0999999996</v>
      </c>
      <c r="R89" s="254">
        <f>SUMIFS(EPS!R:R,EPS!$B:$B,Elec_Generation!$A89)</f>
        <v>6538746.5</v>
      </c>
      <c r="S89" s="254">
        <f>SUMIFS(EPS!S:S,EPS!$B:$B,Elec_Generation!$A89)</f>
        <v>7574770.8599999994</v>
      </c>
      <c r="T89" s="254">
        <f>SUMIFS(EPS!T:T,EPS!$B:$B,Elec_Generation!$A89)</f>
        <v>9129240.5999999996</v>
      </c>
      <c r="U89" s="254">
        <f>SUMIFS(EPS!U:U,EPS!$B:$B,Elec_Generation!$A89)</f>
        <v>11047205.1</v>
      </c>
      <c r="V89" s="254">
        <f>SUMIFS(EPS!V:V,EPS!$B:$B,Elec_Generation!$A89)</f>
        <v>12831101.799999999</v>
      </c>
      <c r="W89" s="254">
        <f>SUMIFS(EPS!W:W,EPS!$B:$B,Elec_Generation!$A89)</f>
        <v>14556890.300000001</v>
      </c>
      <c r="X89" s="254">
        <f>SUMIFS(EPS!X:X,EPS!$B:$B,Elec_Generation!$A89)</f>
        <v>16126259.9</v>
      </c>
      <c r="Y89" s="254">
        <f>SUMIFS(EPS!Y:Y,EPS!$B:$B,Elec_Generation!$A89)</f>
        <v>17463051.599999998</v>
      </c>
      <c r="Z89" s="254">
        <f>SUMIFS(EPS!Z:Z,EPS!$B:$B,Elec_Generation!$A89)</f>
        <v>18865603.300000001</v>
      </c>
      <c r="AA89" s="254">
        <f>SUMIFS(EPS!AA:AA,EPS!$B:$B,Elec_Generation!$A89)</f>
        <v>20271165.399999999</v>
      </c>
      <c r="AB89" s="254">
        <f>SUMIFS(EPS!AB:AB,EPS!$B:$B,Elec_Generation!$A89)</f>
        <v>21710749.199999999</v>
      </c>
      <c r="AC89" s="254">
        <f>SUMIFS(EPS!AC:AC,EPS!$B:$B,Elec_Generation!$A89)</f>
        <v>22720793.399999999</v>
      </c>
      <c r="AD89" s="254">
        <f>SUMIFS(EPS!AD:AD,EPS!$B:$B,Elec_Generation!$A89)</f>
        <v>23116926.100000001</v>
      </c>
      <c r="AE89" s="254">
        <f>SUMIFS(EPS!AE:AE,EPS!$B:$B,Elec_Generation!$A89)</f>
        <v>23398947.199999999</v>
      </c>
      <c r="AF89" s="254">
        <f>SUMIFS(EPS!AF:AF,EPS!$B:$B,Elec_Generation!$A89)</f>
        <v>23377594.199999999</v>
      </c>
    </row>
    <row r="90" spans="1:33" ht="16.5" x14ac:dyDescent="0.3">
      <c r="A90" s="256" t="s">
        <v>9194</v>
      </c>
      <c r="D90" s="252" t="s">
        <v>1108</v>
      </c>
      <c r="E90" s="259" t="s">
        <v>9272</v>
      </c>
      <c r="F90" s="244" t="s">
        <v>9286</v>
      </c>
      <c r="G90" s="254">
        <f>SUMIFS(EPS!G:G,EPS!$B:$B,$A90)</f>
        <v>209434131.45997</v>
      </c>
      <c r="H90" s="254">
        <f>SUMIFS(EPS!H:H,EPS!$B:$B,$A90)</f>
        <v>209407723</v>
      </c>
      <c r="I90" s="254">
        <f>SUMIFS(EPS!I:I,EPS!$B:$B,$A90)</f>
        <v>219408142</v>
      </c>
      <c r="J90" s="254">
        <f>SUMIFS(EPS!J:J,EPS!$B:$B,$A90)</f>
        <v>228866695</v>
      </c>
      <c r="K90" s="254">
        <f>SUMIFS(EPS!K:K,EPS!$B:$B,$A90)</f>
        <v>237568897.19999999</v>
      </c>
      <c r="L90" s="254">
        <f>SUMIFS(EPS!L:L,EPS!$B:$B,$A90)</f>
        <v>246361050.80000001</v>
      </c>
      <c r="M90" s="254">
        <f>SUMIFS(EPS!M:M,EPS!$B:$B,$A90)</f>
        <v>252909190.80000001</v>
      </c>
      <c r="N90" s="254">
        <f>SUMIFS(EPS!N:N,EPS!$B:$B,$A90)</f>
        <v>260055610.80000001</v>
      </c>
      <c r="O90" s="254">
        <f>SUMIFS(EPS!O:O,EPS!$B:$B,$A90)</f>
        <v>267798150.80000001</v>
      </c>
      <c r="P90" s="254">
        <f>SUMIFS(EPS!P:P,EPS!$B:$B,$A90)</f>
        <v>275845900.80000001</v>
      </c>
      <c r="Q90" s="254">
        <f>SUMIFS(EPS!Q:Q,EPS!$B:$B,$A90)</f>
        <v>284474350.80000001</v>
      </c>
      <c r="R90" s="254">
        <f>SUMIFS(EPS!R:R,EPS!$B:$B,$A90)</f>
        <v>293925290.80000001</v>
      </c>
      <c r="S90" s="254">
        <f>SUMIFS(EPS!S:S,EPS!$B:$B,$A90)</f>
        <v>303491690.80000001</v>
      </c>
      <c r="T90" s="254">
        <f>SUMIFS(EPS!T:T,EPS!$B:$B,$A90)</f>
        <v>313072930.80000001</v>
      </c>
      <c r="U90" s="254">
        <f>SUMIFS(EPS!U:U,EPS!$B:$B,$A90)</f>
        <v>322344640.80000001</v>
      </c>
      <c r="V90" s="254">
        <f>SUMIFS(EPS!V:V,EPS!$B:$B,$A90)</f>
        <v>331549000.80000001</v>
      </c>
      <c r="W90" s="254">
        <f>SUMIFS(EPS!W:W,EPS!$B:$B,$A90)</f>
        <v>342088490.80000001</v>
      </c>
      <c r="X90" s="254">
        <f>SUMIFS(EPS!X:X,EPS!$B:$B,$A90)</f>
        <v>352693620.80000001</v>
      </c>
      <c r="Y90" s="254">
        <f>SUMIFS(EPS!Y:Y,EPS!$B:$B,$A90)</f>
        <v>364310980.80000001</v>
      </c>
      <c r="Z90" s="254">
        <f>SUMIFS(EPS!Z:Z,EPS!$B:$B,$A90)</f>
        <v>375210520.80000001</v>
      </c>
      <c r="AA90" s="254">
        <f>SUMIFS(EPS!AA:AA,EPS!$B:$B,$A90)</f>
        <v>386566680.80000001</v>
      </c>
      <c r="AB90" s="254">
        <f>SUMIFS(EPS!AB:AB,EPS!$B:$B,$A90)</f>
        <v>397709020.80000001</v>
      </c>
      <c r="AC90" s="254">
        <f>SUMIFS(EPS!AC:AC,EPS!$B:$B,$A90)</f>
        <v>409072680.80000001</v>
      </c>
      <c r="AD90" s="254">
        <f>SUMIFS(EPS!AD:AD,EPS!$B:$B,$A90)</f>
        <v>419652000.80000001</v>
      </c>
      <c r="AE90" s="254">
        <f>SUMIFS(EPS!AE:AE,EPS!$B:$B,$A90)</f>
        <v>430126430.80000001</v>
      </c>
      <c r="AF90" s="254">
        <f>SUMIFS(EPS!AF:AF,EPS!$B:$B,$A90)</f>
        <v>439705080.80000001</v>
      </c>
    </row>
    <row r="91" spans="1:33" ht="16.5" x14ac:dyDescent="0.3">
      <c r="A91" s="256"/>
      <c r="D91" s="259"/>
      <c r="E91" s="259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ht="16.5" x14ac:dyDescent="0.3">
      <c r="A92" s="256"/>
      <c r="D92" s="259" t="s">
        <v>9287</v>
      </c>
      <c r="E92" s="259"/>
      <c r="F92" s="509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65" customFormat="1" ht="16.5" x14ac:dyDescent="0.3">
      <c r="A93" s="263"/>
      <c r="B93" s="263"/>
      <c r="C93" s="263"/>
      <c r="D93" s="268"/>
      <c r="E93" s="268"/>
    </row>
    <row r="94" spans="1:33" x14ac:dyDescent="0.2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109375" defaultRowHeight="16.5" x14ac:dyDescent="0.3"/>
  <cols>
    <col min="1" max="1" width="18.140625" style="570" customWidth="1"/>
    <col min="2" max="2" width="25.42578125" style="244" customWidth="1"/>
    <col min="3" max="3" width="21" style="244" customWidth="1"/>
    <col min="4" max="4" width="8.7109375" style="244"/>
    <col min="5" max="5" width="16.85546875" style="244" customWidth="1"/>
    <col min="6" max="6" width="27.42578125" style="244" bestFit="1" customWidth="1"/>
    <col min="7" max="7" width="8.7109375" style="244"/>
    <col min="8" max="8" width="37.5703125" style="244" customWidth="1"/>
    <col min="9" max="16384" width="8.7109375" style="244"/>
  </cols>
  <sheetData>
    <row r="1" spans="1:15" x14ac:dyDescent="0.3">
      <c r="B1" s="505" t="s">
        <v>9288</v>
      </c>
      <c r="C1" s="493"/>
      <c r="E1" s="506" t="s">
        <v>110</v>
      </c>
      <c r="F1" s="493"/>
      <c r="H1" s="505" t="s">
        <v>9312</v>
      </c>
      <c r="N1" s="528" t="s">
        <v>9427</v>
      </c>
      <c r="O1" s="529" t="s">
        <v>433</v>
      </c>
    </row>
    <row r="2" spans="1:15" s="265" customFormat="1" x14ac:dyDescent="0.3">
      <c r="B2" s="517" t="s">
        <v>9272</v>
      </c>
      <c r="C2" s="517" t="s">
        <v>1504</v>
      </c>
      <c r="E2" s="517" t="s">
        <v>9272</v>
      </c>
      <c r="F2" s="517" t="s">
        <v>1504</v>
      </c>
      <c r="H2" s="517" t="s">
        <v>9272</v>
      </c>
      <c r="I2" s="517" t="s">
        <v>9315</v>
      </c>
      <c r="N2" s="265" t="s">
        <v>456</v>
      </c>
      <c r="O2" s="265" t="s">
        <v>456</v>
      </c>
    </row>
    <row r="3" spans="1:15" s="265" customFormat="1" x14ac:dyDescent="0.3">
      <c r="A3" s="265" t="s">
        <v>10039</v>
      </c>
      <c r="B3" s="265" t="s">
        <v>18</v>
      </c>
      <c r="C3" s="265" t="s">
        <v>120</v>
      </c>
      <c r="E3" s="265" t="s">
        <v>9265</v>
      </c>
      <c r="F3" s="265" t="s">
        <v>120</v>
      </c>
      <c r="H3" s="265" t="s">
        <v>9117</v>
      </c>
      <c r="I3" s="265" t="s">
        <v>9318</v>
      </c>
      <c r="N3" s="265" t="s">
        <v>454</v>
      </c>
      <c r="O3" s="265" t="s">
        <v>454</v>
      </c>
    </row>
    <row r="4" spans="1:15" s="265" customFormat="1" x14ac:dyDescent="0.3">
      <c r="A4" s="265" t="s">
        <v>10039</v>
      </c>
      <c r="B4" s="265" t="s">
        <v>1145</v>
      </c>
      <c r="C4" s="265" t="s">
        <v>122</v>
      </c>
      <c r="E4" s="265" t="s">
        <v>1145</v>
      </c>
      <c r="F4" s="265" t="s">
        <v>122</v>
      </c>
      <c r="H4" s="265" t="s">
        <v>9117</v>
      </c>
      <c r="I4" s="265" t="s">
        <v>9319</v>
      </c>
      <c r="N4" s="265" t="s">
        <v>455</v>
      </c>
      <c r="O4" s="265" t="s">
        <v>455</v>
      </c>
    </row>
    <row r="5" spans="1:15" s="265" customFormat="1" x14ac:dyDescent="0.3">
      <c r="A5" s="265" t="s">
        <v>10039</v>
      </c>
      <c r="B5" s="265" t="s">
        <v>1145</v>
      </c>
      <c r="C5" s="265" t="s">
        <v>244</v>
      </c>
      <c r="E5" s="265" t="s">
        <v>1145</v>
      </c>
      <c r="F5" s="265" t="s">
        <v>244</v>
      </c>
      <c r="H5" s="265" t="s">
        <v>9117</v>
      </c>
      <c r="I5" s="265" t="s">
        <v>9320</v>
      </c>
      <c r="N5" s="265" t="s">
        <v>9428</v>
      </c>
      <c r="O5" s="265" t="s">
        <v>690</v>
      </c>
    </row>
    <row r="6" spans="1:15" s="265" customFormat="1" x14ac:dyDescent="0.3">
      <c r="A6" s="265" t="s">
        <v>10039</v>
      </c>
      <c r="B6" s="265" t="s">
        <v>18</v>
      </c>
      <c r="C6" s="265" t="s">
        <v>124</v>
      </c>
      <c r="E6" s="265" t="s">
        <v>18</v>
      </c>
      <c r="F6" s="265" t="s">
        <v>124</v>
      </c>
      <c r="H6" s="265" t="s">
        <v>9117</v>
      </c>
      <c r="I6" s="265" t="s">
        <v>9357</v>
      </c>
      <c r="N6" s="265" t="s">
        <v>9428</v>
      </c>
      <c r="O6" s="265" t="s">
        <v>692</v>
      </c>
    </row>
    <row r="7" spans="1:15" s="265" customFormat="1" x14ac:dyDescent="0.3">
      <c r="A7" s="265" t="s">
        <v>10039</v>
      </c>
      <c r="B7" s="265" t="s">
        <v>9307</v>
      </c>
      <c r="C7" s="265" t="s">
        <v>301</v>
      </c>
      <c r="E7" s="265" t="s">
        <v>9307</v>
      </c>
      <c r="F7" s="265" t="s">
        <v>301</v>
      </c>
      <c r="H7" s="265" t="s">
        <v>9117</v>
      </c>
      <c r="I7" s="265" t="s">
        <v>9359</v>
      </c>
      <c r="N7" s="265" t="s">
        <v>9428</v>
      </c>
      <c r="O7" s="265" t="s">
        <v>693</v>
      </c>
    </row>
    <row r="8" spans="1:15" s="265" customFormat="1" x14ac:dyDescent="0.3">
      <c r="A8" s="265" t="s">
        <v>10039</v>
      </c>
      <c r="B8" s="265" t="s">
        <v>9307</v>
      </c>
      <c r="C8" s="265" t="s">
        <v>81</v>
      </c>
      <c r="E8" s="265" t="s">
        <v>9307</v>
      </c>
      <c r="F8" s="265" t="s">
        <v>81</v>
      </c>
      <c r="H8" s="265" t="s">
        <v>9117</v>
      </c>
      <c r="I8" s="265" t="s">
        <v>9360</v>
      </c>
      <c r="N8" s="265" t="s">
        <v>9428</v>
      </c>
      <c r="O8" s="265" t="s">
        <v>695</v>
      </c>
    </row>
    <row r="9" spans="1:15" s="265" customFormat="1" x14ac:dyDescent="0.3">
      <c r="A9" s="265" t="s">
        <v>10039</v>
      </c>
      <c r="B9" s="265" t="s">
        <v>37</v>
      </c>
      <c r="C9" s="265" t="s">
        <v>37</v>
      </c>
      <c r="E9" s="265" t="s">
        <v>9265</v>
      </c>
      <c r="F9" s="265" t="s">
        <v>37</v>
      </c>
      <c r="H9" s="265" t="s">
        <v>9117</v>
      </c>
      <c r="I9" s="265" t="s">
        <v>9361</v>
      </c>
      <c r="N9" s="265" t="s">
        <v>9428</v>
      </c>
      <c r="O9" s="265" t="s">
        <v>697</v>
      </c>
    </row>
    <row r="10" spans="1:15" s="265" customFormat="1" x14ac:dyDescent="0.3">
      <c r="A10" s="265" t="s">
        <v>10039</v>
      </c>
      <c r="B10" s="265" t="s">
        <v>18</v>
      </c>
      <c r="C10" s="265" t="s">
        <v>39</v>
      </c>
      <c r="E10" s="265" t="s">
        <v>18</v>
      </c>
      <c r="F10" s="265" t="s">
        <v>39</v>
      </c>
      <c r="H10" s="265" t="s">
        <v>9117</v>
      </c>
      <c r="I10" s="265" t="s">
        <v>9362</v>
      </c>
      <c r="N10" s="265" t="s">
        <v>9428</v>
      </c>
      <c r="O10" s="265" t="s">
        <v>698</v>
      </c>
    </row>
    <row r="11" spans="1:15" s="265" customFormat="1" x14ac:dyDescent="0.3">
      <c r="A11" s="265" t="s">
        <v>10039</v>
      </c>
      <c r="B11" s="265" t="s">
        <v>9305</v>
      </c>
      <c r="C11" s="265" t="s">
        <v>24</v>
      </c>
      <c r="E11" s="265" t="s">
        <v>9305</v>
      </c>
      <c r="F11" s="265" t="s">
        <v>24</v>
      </c>
      <c r="H11" s="265" t="s">
        <v>9117</v>
      </c>
      <c r="I11" s="265" t="s">
        <v>9363</v>
      </c>
      <c r="N11" s="265" t="s">
        <v>9428</v>
      </c>
      <c r="O11" s="265" t="s">
        <v>699</v>
      </c>
    </row>
    <row r="12" spans="1:15" s="265" customFormat="1" x14ac:dyDescent="0.3">
      <c r="A12" s="265" t="s">
        <v>10039</v>
      </c>
      <c r="B12" s="265" t="s">
        <v>9305</v>
      </c>
      <c r="C12" s="265" t="s">
        <v>26</v>
      </c>
      <c r="E12" s="265" t="s">
        <v>9305</v>
      </c>
      <c r="F12" s="265" t="s">
        <v>26</v>
      </c>
      <c r="H12" s="265" t="s">
        <v>9117</v>
      </c>
      <c r="I12" s="265" t="s">
        <v>9364</v>
      </c>
      <c r="N12" s="265" t="s">
        <v>9428</v>
      </c>
      <c r="O12" s="265" t="s">
        <v>702</v>
      </c>
    </row>
    <row r="13" spans="1:15" s="265" customFormat="1" x14ac:dyDescent="0.3">
      <c r="A13" s="265" t="s">
        <v>10039</v>
      </c>
      <c r="B13" s="265" t="s">
        <v>9305</v>
      </c>
      <c r="C13" s="265" t="s">
        <v>28</v>
      </c>
      <c r="E13" s="265" t="s">
        <v>9305</v>
      </c>
      <c r="F13" s="265" t="s">
        <v>28</v>
      </c>
      <c r="H13" s="265" t="s">
        <v>9117</v>
      </c>
      <c r="I13" s="265" t="s">
        <v>9365</v>
      </c>
      <c r="N13" s="265" t="s">
        <v>9428</v>
      </c>
      <c r="O13" s="265" t="s">
        <v>705</v>
      </c>
    </row>
    <row r="14" spans="1:15" s="265" customFormat="1" x14ac:dyDescent="0.3">
      <c r="A14" s="265" t="s">
        <v>10039</v>
      </c>
      <c r="B14" s="265" t="s">
        <v>9305</v>
      </c>
      <c r="C14" s="265" t="s">
        <v>42</v>
      </c>
      <c r="E14" s="265" t="s">
        <v>9305</v>
      </c>
      <c r="F14" s="265" t="s">
        <v>42</v>
      </c>
      <c r="H14" s="265" t="s">
        <v>9117</v>
      </c>
      <c r="I14" s="265" t="s">
        <v>9366</v>
      </c>
      <c r="N14" s="265" t="s">
        <v>9428</v>
      </c>
      <c r="O14" s="265" t="s">
        <v>706</v>
      </c>
    </row>
    <row r="15" spans="1:15" s="265" customFormat="1" x14ac:dyDescent="0.3">
      <c r="A15" s="265" t="s">
        <v>10039</v>
      </c>
      <c r="B15" s="265" t="s">
        <v>9305</v>
      </c>
      <c r="C15" s="265" t="s">
        <v>30</v>
      </c>
      <c r="E15" s="265" t="s">
        <v>9305</v>
      </c>
      <c r="F15" s="265" t="s">
        <v>30</v>
      </c>
      <c r="H15" s="265" t="s">
        <v>9117</v>
      </c>
      <c r="I15" s="265" t="s">
        <v>9367</v>
      </c>
      <c r="N15" s="265" t="s">
        <v>9428</v>
      </c>
      <c r="O15" s="265" t="s">
        <v>971</v>
      </c>
    </row>
    <row r="16" spans="1:15" s="265" customFormat="1" x14ac:dyDescent="0.3">
      <c r="A16" s="265" t="s">
        <v>10039</v>
      </c>
      <c r="B16" s="265" t="s">
        <v>18</v>
      </c>
      <c r="C16" s="265" t="s">
        <v>45</v>
      </c>
      <c r="E16" s="265" t="s">
        <v>18</v>
      </c>
      <c r="F16" s="265" t="s">
        <v>45</v>
      </c>
      <c r="H16" s="265" t="s">
        <v>9117</v>
      </c>
      <c r="I16" s="265" t="s">
        <v>9368</v>
      </c>
      <c r="N16" s="265" t="s">
        <v>9428</v>
      </c>
      <c r="O16" s="265" t="s">
        <v>973</v>
      </c>
    </row>
    <row r="17" spans="1:15" s="265" customFormat="1" x14ac:dyDescent="0.3">
      <c r="A17" s="265" t="s">
        <v>10039</v>
      </c>
      <c r="B17" s="265" t="s">
        <v>9306</v>
      </c>
      <c r="C17" s="265" t="s">
        <v>87</v>
      </c>
      <c r="E17" s="265" t="s">
        <v>9306</v>
      </c>
      <c r="F17" s="265" t="s">
        <v>87</v>
      </c>
      <c r="H17" s="265" t="s">
        <v>9117</v>
      </c>
      <c r="I17" s="265" t="s">
        <v>9369</v>
      </c>
      <c r="N17" s="265" t="s">
        <v>9428</v>
      </c>
      <c r="O17" s="265" t="s">
        <v>974</v>
      </c>
    </row>
    <row r="18" spans="1:15" s="265" customFormat="1" x14ac:dyDescent="0.3">
      <c r="A18" s="265" t="s">
        <v>10039</v>
      </c>
      <c r="B18" s="265" t="s">
        <v>9305</v>
      </c>
      <c r="C18" s="265" t="s">
        <v>290</v>
      </c>
      <c r="E18" s="265" t="s">
        <v>9311</v>
      </c>
      <c r="F18" s="265" t="s">
        <v>290</v>
      </c>
      <c r="H18" s="265" t="s">
        <v>9117</v>
      </c>
      <c r="I18" s="265" t="s">
        <v>9370</v>
      </c>
      <c r="N18" s="265" t="s">
        <v>9428</v>
      </c>
      <c r="O18" s="265" t="s">
        <v>975</v>
      </c>
    </row>
    <row r="19" spans="1:15" s="265" customFormat="1" x14ac:dyDescent="0.3">
      <c r="A19" s="265" t="s">
        <v>10039</v>
      </c>
      <c r="B19" s="265" t="s">
        <v>1145</v>
      </c>
      <c r="C19" s="265" t="s">
        <v>132</v>
      </c>
      <c r="E19" s="265" t="s">
        <v>1145</v>
      </c>
      <c r="F19" s="265" t="s">
        <v>132</v>
      </c>
      <c r="H19" s="265" t="s">
        <v>9117</v>
      </c>
      <c r="I19" s="265" t="s">
        <v>9371</v>
      </c>
      <c r="N19" s="265" t="s">
        <v>9428</v>
      </c>
      <c r="O19" s="265" t="s">
        <v>976</v>
      </c>
    </row>
    <row r="20" spans="1:15" s="265" customFormat="1" x14ac:dyDescent="0.3">
      <c r="A20" s="265" t="s">
        <v>10039</v>
      </c>
      <c r="B20" s="265" t="s">
        <v>18</v>
      </c>
      <c r="C20" s="265" t="s">
        <v>18</v>
      </c>
      <c r="E20" s="265" t="s">
        <v>18</v>
      </c>
      <c r="F20" s="265" t="s">
        <v>18</v>
      </c>
      <c r="H20" s="265" t="s">
        <v>9117</v>
      </c>
      <c r="I20" s="265" t="s">
        <v>9372</v>
      </c>
      <c r="N20" s="265" t="s">
        <v>9428</v>
      </c>
      <c r="O20" s="265" t="s">
        <v>935</v>
      </c>
    </row>
    <row r="21" spans="1:15" s="265" customFormat="1" x14ac:dyDescent="0.3">
      <c r="A21" s="265" t="s">
        <v>10039</v>
      </c>
      <c r="B21" s="265" t="s">
        <v>9305</v>
      </c>
      <c r="C21" s="265" t="s">
        <v>285</v>
      </c>
      <c r="E21" s="265" t="s">
        <v>9305</v>
      </c>
      <c r="F21" s="265" t="s">
        <v>285</v>
      </c>
      <c r="H21" s="265" t="s">
        <v>9117</v>
      </c>
      <c r="I21" s="265" t="s">
        <v>9373</v>
      </c>
      <c r="N21" s="265" t="s">
        <v>9428</v>
      </c>
      <c r="O21" s="265" t="s">
        <v>1015</v>
      </c>
    </row>
    <row r="22" spans="1:15" s="265" customFormat="1" x14ac:dyDescent="0.3">
      <c r="A22" s="265" t="s">
        <v>10039</v>
      </c>
      <c r="B22" s="265" t="s">
        <v>9307</v>
      </c>
      <c r="C22" s="265" t="s">
        <v>135</v>
      </c>
      <c r="E22" s="265" t="s">
        <v>9305</v>
      </c>
      <c r="F22" s="265" t="s">
        <v>135</v>
      </c>
      <c r="H22" s="265" t="s">
        <v>9117</v>
      </c>
      <c r="I22" s="265" t="s">
        <v>9374</v>
      </c>
      <c r="N22" s="265" t="s">
        <v>9428</v>
      </c>
      <c r="O22" s="265" t="s">
        <v>1016</v>
      </c>
    </row>
    <row r="23" spans="1:15" s="265" customFormat="1" x14ac:dyDescent="0.3">
      <c r="A23" s="265" t="s">
        <v>10039</v>
      </c>
      <c r="B23" s="265" t="s">
        <v>9311</v>
      </c>
      <c r="C23" s="265" t="s">
        <v>317</v>
      </c>
      <c r="E23" s="265" t="s">
        <v>9311</v>
      </c>
      <c r="F23" s="265" t="s">
        <v>317</v>
      </c>
      <c r="H23" s="265" t="s">
        <v>9117</v>
      </c>
      <c r="I23" s="265" t="s">
        <v>9375</v>
      </c>
    </row>
    <row r="24" spans="1:15" s="265" customFormat="1" x14ac:dyDescent="0.3">
      <c r="A24" s="265" t="s">
        <v>10039</v>
      </c>
      <c r="B24" s="265" t="s">
        <v>37</v>
      </c>
      <c r="C24" s="265" t="s">
        <v>310</v>
      </c>
      <c r="E24" s="265" t="s">
        <v>9265</v>
      </c>
      <c r="F24" s="265" t="s">
        <v>310</v>
      </c>
      <c r="H24" s="265" t="s">
        <v>9117</v>
      </c>
      <c r="I24" s="265" t="s">
        <v>9376</v>
      </c>
    </row>
    <row r="25" spans="1:15" s="265" customFormat="1" x14ac:dyDescent="0.3">
      <c r="A25" s="265" t="s">
        <v>10039</v>
      </c>
      <c r="B25" s="265" t="s">
        <v>9306</v>
      </c>
      <c r="C25" s="265" t="s">
        <v>48</v>
      </c>
      <c r="E25" s="265" t="s">
        <v>9306</v>
      </c>
      <c r="F25" s="265" t="s">
        <v>48</v>
      </c>
      <c r="H25" s="265" t="s">
        <v>9117</v>
      </c>
      <c r="I25" s="265" t="s">
        <v>9377</v>
      </c>
      <c r="O25" s="267"/>
    </row>
    <row r="26" spans="1:15" s="265" customFormat="1" x14ac:dyDescent="0.3">
      <c r="A26" s="265" t="s">
        <v>10039</v>
      </c>
      <c r="B26" s="265" t="s">
        <v>37</v>
      </c>
      <c r="C26" s="265" t="s">
        <v>138</v>
      </c>
      <c r="E26" s="265" t="s">
        <v>9265</v>
      </c>
      <c r="F26" s="265" t="s">
        <v>138</v>
      </c>
      <c r="H26" s="265" t="s">
        <v>9117</v>
      </c>
      <c r="I26" s="265" t="s">
        <v>9378</v>
      </c>
      <c r="O26" s="267"/>
    </row>
    <row r="27" spans="1:15" s="265" customFormat="1" x14ac:dyDescent="0.3">
      <c r="A27" s="265" t="s">
        <v>10039</v>
      </c>
      <c r="B27" s="265" t="s">
        <v>90</v>
      </c>
      <c r="C27" s="265" t="s">
        <v>90</v>
      </c>
      <c r="E27" s="265" t="s">
        <v>90</v>
      </c>
      <c r="F27" s="265" t="s">
        <v>90</v>
      </c>
      <c r="H27" s="265" t="s">
        <v>9117</v>
      </c>
      <c r="I27" s="265" t="s">
        <v>9379</v>
      </c>
      <c r="O27" s="267"/>
    </row>
    <row r="28" spans="1:15" s="265" customFormat="1" x14ac:dyDescent="0.3">
      <c r="A28" s="265" t="s">
        <v>10039</v>
      </c>
      <c r="B28" s="265" t="s">
        <v>9305</v>
      </c>
      <c r="C28" s="265" t="s">
        <v>141</v>
      </c>
      <c r="E28" s="265" t="s">
        <v>9305</v>
      </c>
      <c r="F28" s="265" t="s">
        <v>141</v>
      </c>
      <c r="H28" s="265" t="s">
        <v>9117</v>
      </c>
      <c r="I28" s="265" t="s">
        <v>9380</v>
      </c>
      <c r="O28" s="267"/>
    </row>
    <row r="29" spans="1:15" s="265" customFormat="1" x14ac:dyDescent="0.3">
      <c r="A29" s="265" t="s">
        <v>10039</v>
      </c>
      <c r="B29" s="265" t="s">
        <v>9305</v>
      </c>
      <c r="C29" s="265" t="s">
        <v>143</v>
      </c>
      <c r="E29" s="265" t="s">
        <v>9311</v>
      </c>
      <c r="F29" s="265" t="s">
        <v>143</v>
      </c>
      <c r="H29" s="265" t="s">
        <v>9117</v>
      </c>
      <c r="I29" s="265" t="s">
        <v>9381</v>
      </c>
      <c r="O29" s="267"/>
    </row>
    <row r="30" spans="1:15" s="265" customFormat="1" x14ac:dyDescent="0.3">
      <c r="A30" s="265" t="s">
        <v>10039</v>
      </c>
      <c r="B30" s="265" t="s">
        <v>1145</v>
      </c>
      <c r="C30" s="265" t="s">
        <v>92</v>
      </c>
      <c r="E30" s="265" t="s">
        <v>1145</v>
      </c>
      <c r="F30" s="265" t="s">
        <v>92</v>
      </c>
      <c r="H30" s="265" t="s">
        <v>9117</v>
      </c>
      <c r="I30" s="265" t="s">
        <v>9382</v>
      </c>
      <c r="O30" s="267"/>
    </row>
    <row r="31" spans="1:15" x14ac:dyDescent="0.3">
      <c r="A31" s="265"/>
      <c r="B31" s="265"/>
      <c r="C31" s="572"/>
      <c r="H31" s="244" t="s">
        <v>9117</v>
      </c>
      <c r="I31" s="508" t="s">
        <v>9383</v>
      </c>
      <c r="O31"/>
    </row>
    <row r="32" spans="1:15" x14ac:dyDescent="0.3">
      <c r="A32" s="265"/>
      <c r="B32" s="265"/>
      <c r="C32" s="572"/>
      <c r="H32" s="244" t="s">
        <v>9117</v>
      </c>
      <c r="I32" s="508" t="s">
        <v>9384</v>
      </c>
      <c r="O32"/>
    </row>
    <row r="33" spans="1:15" x14ac:dyDescent="0.3">
      <c r="A33" s="265"/>
      <c r="B33" s="265"/>
      <c r="C33" s="572"/>
      <c r="H33" s="244" t="s">
        <v>9117</v>
      </c>
      <c r="I33" s="508" t="s">
        <v>9385</v>
      </c>
      <c r="O33"/>
    </row>
    <row r="34" spans="1:15" x14ac:dyDescent="0.3">
      <c r="A34" s="265"/>
      <c r="B34" s="265"/>
      <c r="C34" s="572"/>
      <c r="H34" s="244" t="s">
        <v>9117</v>
      </c>
      <c r="I34" s="508" t="s">
        <v>9386</v>
      </c>
      <c r="O34"/>
    </row>
    <row r="35" spans="1:15" x14ac:dyDescent="0.3">
      <c r="A35" s="265"/>
      <c r="B35" s="265"/>
      <c r="C35" s="572"/>
      <c r="H35" s="244" t="s">
        <v>9117</v>
      </c>
      <c r="I35" s="508" t="s">
        <v>9387</v>
      </c>
      <c r="O35"/>
    </row>
    <row r="36" spans="1:15" x14ac:dyDescent="0.3">
      <c r="A36" s="265"/>
      <c r="B36" s="265"/>
      <c r="C36" s="572"/>
      <c r="H36" s="244" t="s">
        <v>9117</v>
      </c>
      <c r="I36" s="508" t="s">
        <v>9388</v>
      </c>
      <c r="O36"/>
    </row>
    <row r="37" spans="1:15" x14ac:dyDescent="0.3">
      <c r="A37" s="265"/>
      <c r="B37" s="265"/>
      <c r="C37" s="572"/>
      <c r="H37" s="244" t="s">
        <v>9117</v>
      </c>
      <c r="I37" s="508" t="s">
        <v>9389</v>
      </c>
      <c r="O37"/>
    </row>
    <row r="38" spans="1:15" x14ac:dyDescent="0.3">
      <c r="A38" s="265"/>
      <c r="B38" s="265"/>
      <c r="C38" s="572"/>
      <c r="H38" s="244" t="s">
        <v>9117</v>
      </c>
      <c r="I38" s="508" t="s">
        <v>9390</v>
      </c>
      <c r="O38"/>
    </row>
    <row r="39" spans="1:15" x14ac:dyDescent="0.3">
      <c r="A39" s="265"/>
      <c r="B39" s="265"/>
      <c r="C39" s="572"/>
      <c r="H39" s="244" t="s">
        <v>9117</v>
      </c>
      <c r="I39" s="508" t="s">
        <v>9397</v>
      </c>
      <c r="O39"/>
    </row>
    <row r="40" spans="1:15" x14ac:dyDescent="0.3">
      <c r="A40" s="265"/>
      <c r="B40" s="265"/>
      <c r="C40" s="572"/>
      <c r="H40" s="244" t="s">
        <v>9117</v>
      </c>
      <c r="I40" s="508" t="s">
        <v>9405</v>
      </c>
      <c r="O40"/>
    </row>
    <row r="41" spans="1:15" x14ac:dyDescent="0.3">
      <c r="A41" s="265"/>
      <c r="B41" s="265"/>
      <c r="C41" s="572"/>
      <c r="H41" s="244" t="s">
        <v>9117</v>
      </c>
      <c r="I41" t="s">
        <v>9358</v>
      </c>
      <c r="O41"/>
    </row>
    <row r="42" spans="1:15" x14ac:dyDescent="0.3">
      <c r="A42" s="265"/>
      <c r="B42" s="265"/>
      <c r="C42" s="572"/>
      <c r="H42" s="244" t="s">
        <v>9134</v>
      </c>
      <c r="I42" s="508" t="s">
        <v>9321</v>
      </c>
      <c r="O42"/>
    </row>
    <row r="43" spans="1:15" x14ac:dyDescent="0.3">
      <c r="A43" s="265"/>
      <c r="B43" s="265"/>
      <c r="C43" s="265"/>
      <c r="H43" s="508" t="s">
        <v>9134</v>
      </c>
      <c r="I43" s="508" t="s">
        <v>9322</v>
      </c>
      <c r="O43"/>
    </row>
    <row r="44" spans="1:15" x14ac:dyDescent="0.3">
      <c r="A44" s="265"/>
      <c r="B44" s="265"/>
      <c r="C44" s="265"/>
      <c r="H44" s="508" t="s">
        <v>9129</v>
      </c>
      <c r="I44" s="508" t="s">
        <v>9323</v>
      </c>
      <c r="O44"/>
    </row>
    <row r="45" spans="1:15" x14ac:dyDescent="0.3">
      <c r="A45" s="265"/>
      <c r="B45" s="265"/>
      <c r="C45" s="265"/>
      <c r="H45" s="508" t="s">
        <v>9129</v>
      </c>
      <c r="I45" s="508" t="s">
        <v>9403</v>
      </c>
      <c r="O45"/>
    </row>
    <row r="46" spans="1:15" x14ac:dyDescent="0.3">
      <c r="H46" s="508" t="s">
        <v>9126</v>
      </c>
      <c r="I46" s="508" t="s">
        <v>9324</v>
      </c>
      <c r="O46"/>
    </row>
    <row r="47" spans="1:15" x14ac:dyDescent="0.3">
      <c r="H47" s="508" t="s">
        <v>9126</v>
      </c>
      <c r="I47" s="508" t="s">
        <v>9341</v>
      </c>
      <c r="O47"/>
    </row>
    <row r="48" spans="1:15" x14ac:dyDescent="0.3">
      <c r="H48" s="508" t="s">
        <v>9126</v>
      </c>
      <c r="I48" s="508" t="s">
        <v>9392</v>
      </c>
      <c r="O48"/>
    </row>
    <row r="49" spans="8:15" x14ac:dyDescent="0.3">
      <c r="H49" s="508" t="s">
        <v>9126</v>
      </c>
      <c r="I49" s="508" t="s">
        <v>9393</v>
      </c>
      <c r="O49"/>
    </row>
    <row r="50" spans="8:15" x14ac:dyDescent="0.3">
      <c r="H50" s="508" t="s">
        <v>9126</v>
      </c>
      <c r="I50" s="508" t="s">
        <v>9394</v>
      </c>
      <c r="O50"/>
    </row>
    <row r="51" spans="8:15" x14ac:dyDescent="0.3">
      <c r="H51" s="508" t="s">
        <v>9126</v>
      </c>
      <c r="I51" s="508" t="s">
        <v>9395</v>
      </c>
      <c r="O51"/>
    </row>
    <row r="52" spans="8:15" x14ac:dyDescent="0.3">
      <c r="H52" s="508" t="s">
        <v>9126</v>
      </c>
      <c r="I52" s="508" t="s">
        <v>9396</v>
      </c>
      <c r="O52"/>
    </row>
    <row r="53" spans="8:15" x14ac:dyDescent="0.3">
      <c r="H53" s="508" t="s">
        <v>9126</v>
      </c>
      <c r="I53" s="508" t="s">
        <v>9398</v>
      </c>
      <c r="O53"/>
    </row>
    <row r="54" spans="8:15" x14ac:dyDescent="0.3">
      <c r="H54" s="508" t="s">
        <v>9126</v>
      </c>
      <c r="I54" s="508" t="s">
        <v>9404</v>
      </c>
      <c r="O54"/>
    </row>
    <row r="55" spans="8:15" x14ac:dyDescent="0.3">
      <c r="H55" s="508" t="s">
        <v>9126</v>
      </c>
      <c r="I55" s="508" t="s">
        <v>9406</v>
      </c>
      <c r="O55"/>
    </row>
    <row r="56" spans="8:15" x14ac:dyDescent="0.3">
      <c r="H56" s="508" t="s">
        <v>9126</v>
      </c>
      <c r="I56" s="508" t="s">
        <v>9417</v>
      </c>
      <c r="O56"/>
    </row>
    <row r="57" spans="8:15" x14ac:dyDescent="0.3">
      <c r="H57" s="508" t="s">
        <v>9126</v>
      </c>
      <c r="I57" s="508" t="s">
        <v>9426</v>
      </c>
      <c r="O57"/>
    </row>
    <row r="58" spans="8:15" x14ac:dyDescent="0.3">
      <c r="H58" s="508" t="s">
        <v>9118</v>
      </c>
      <c r="I58" s="508" t="s">
        <v>9326</v>
      </c>
      <c r="O58"/>
    </row>
    <row r="59" spans="8:15" x14ac:dyDescent="0.3">
      <c r="H59" s="508" t="s">
        <v>9141</v>
      </c>
      <c r="I59" s="508" t="s">
        <v>9327</v>
      </c>
      <c r="O59"/>
    </row>
    <row r="60" spans="8:15" x14ac:dyDescent="0.3">
      <c r="H60" s="508" t="s">
        <v>9141</v>
      </c>
      <c r="I60" t="s">
        <v>9672</v>
      </c>
      <c r="O60"/>
    </row>
    <row r="61" spans="8:15" x14ac:dyDescent="0.3">
      <c r="H61" s="508" t="s">
        <v>9139</v>
      </c>
      <c r="I61" s="508" t="s">
        <v>9328</v>
      </c>
      <c r="O61"/>
    </row>
    <row r="62" spans="8:15" x14ac:dyDescent="0.3">
      <c r="H62" s="508" t="s">
        <v>9139</v>
      </c>
      <c r="I62" s="508" t="s">
        <v>9329</v>
      </c>
      <c r="O62"/>
    </row>
    <row r="63" spans="8:15" x14ac:dyDescent="0.3">
      <c r="H63" s="508" t="s">
        <v>9139</v>
      </c>
      <c r="I63" s="508" t="s">
        <v>9407</v>
      </c>
      <c r="O63"/>
    </row>
    <row r="64" spans="8:15" x14ac:dyDescent="0.3">
      <c r="H64" s="508" t="s">
        <v>9139</v>
      </c>
      <c r="I64" s="508" t="s">
        <v>9409</v>
      </c>
      <c r="O64"/>
    </row>
    <row r="65" spans="8:15" x14ac:dyDescent="0.3">
      <c r="H65" s="508" t="s">
        <v>9139</v>
      </c>
      <c r="I65" s="508" t="s">
        <v>9410</v>
      </c>
      <c r="O65"/>
    </row>
    <row r="66" spans="8:15" x14ac:dyDescent="0.3">
      <c r="H66" s="508" t="s">
        <v>9139</v>
      </c>
      <c r="I66" s="508" t="s">
        <v>9418</v>
      </c>
      <c r="O66"/>
    </row>
    <row r="67" spans="8:15" x14ac:dyDescent="0.3">
      <c r="H67" s="508" t="s">
        <v>9139</v>
      </c>
      <c r="I67" s="508" t="s">
        <v>9419</v>
      </c>
      <c r="O67"/>
    </row>
    <row r="68" spans="8:15" x14ac:dyDescent="0.3">
      <c r="H68" s="508" t="s">
        <v>9121</v>
      </c>
      <c r="I68" s="508" t="s">
        <v>9330</v>
      </c>
      <c r="O68"/>
    </row>
    <row r="69" spans="8:15" x14ac:dyDescent="0.3">
      <c r="H69" s="508" t="s">
        <v>9121</v>
      </c>
      <c r="I69" s="508" t="s">
        <v>9331</v>
      </c>
      <c r="O69"/>
    </row>
    <row r="70" spans="8:15" x14ac:dyDescent="0.3">
      <c r="H70" s="508" t="s">
        <v>9121</v>
      </c>
      <c r="I70" s="508" t="s">
        <v>9332</v>
      </c>
      <c r="O70"/>
    </row>
    <row r="71" spans="8:15" x14ac:dyDescent="0.3">
      <c r="H71" s="508" t="s">
        <v>9121</v>
      </c>
      <c r="I71" s="508" t="s">
        <v>9333</v>
      </c>
      <c r="O71"/>
    </row>
    <row r="72" spans="8:15" x14ac:dyDescent="0.3">
      <c r="H72" s="508" t="s">
        <v>9128</v>
      </c>
      <c r="I72" s="508" t="s">
        <v>9334</v>
      </c>
      <c r="O72"/>
    </row>
    <row r="73" spans="8:15" x14ac:dyDescent="0.3">
      <c r="H73" s="508" t="s">
        <v>9128</v>
      </c>
      <c r="I73" s="508" t="s">
        <v>9335</v>
      </c>
      <c r="O73"/>
    </row>
    <row r="74" spans="8:15" x14ac:dyDescent="0.3">
      <c r="H74" s="508" t="s">
        <v>9128</v>
      </c>
      <c r="I74" s="508" t="s">
        <v>9336</v>
      </c>
      <c r="O74"/>
    </row>
    <row r="75" spans="8:15" x14ac:dyDescent="0.3">
      <c r="H75" s="508" t="s">
        <v>9132</v>
      </c>
      <c r="I75" s="508" t="s">
        <v>9337</v>
      </c>
      <c r="O75"/>
    </row>
    <row r="76" spans="8:15" x14ac:dyDescent="0.3">
      <c r="H76" s="244" t="s">
        <v>9119</v>
      </c>
      <c r="I76" s="508" t="s">
        <v>9338</v>
      </c>
      <c r="O76"/>
    </row>
    <row r="77" spans="8:15" x14ac:dyDescent="0.3">
      <c r="H77" s="508" t="s">
        <v>9119</v>
      </c>
      <c r="I77" s="508" t="s">
        <v>9408</v>
      </c>
      <c r="O77"/>
    </row>
    <row r="78" spans="8:15" x14ac:dyDescent="0.3">
      <c r="H78" s="508" t="s">
        <v>9119</v>
      </c>
      <c r="I78" s="508" t="s">
        <v>9674</v>
      </c>
      <c r="O78"/>
    </row>
    <row r="79" spans="8:15" x14ac:dyDescent="0.3">
      <c r="H79" s="508" t="s">
        <v>9135</v>
      </c>
      <c r="I79" s="508" t="s">
        <v>9339</v>
      </c>
      <c r="O79"/>
    </row>
    <row r="80" spans="8:15" x14ac:dyDescent="0.3">
      <c r="H80" s="546" t="s">
        <v>9138</v>
      </c>
      <c r="I80" s="508" t="s">
        <v>9340</v>
      </c>
      <c r="O80"/>
    </row>
    <row r="81" spans="8:15" x14ac:dyDescent="0.3">
      <c r="H81" s="508" t="s">
        <v>9138</v>
      </c>
      <c r="I81" s="508" t="s">
        <v>9342</v>
      </c>
      <c r="O81"/>
    </row>
    <row r="82" spans="8:15" x14ac:dyDescent="0.3">
      <c r="H82" s="508" t="s">
        <v>9138</v>
      </c>
      <c r="I82" s="508" t="s">
        <v>9673</v>
      </c>
      <c r="O82"/>
    </row>
    <row r="83" spans="8:15" x14ac:dyDescent="0.3">
      <c r="H83" s="244" t="s">
        <v>9131</v>
      </c>
      <c r="I83" s="508" t="s">
        <v>9343</v>
      </c>
      <c r="O83"/>
    </row>
    <row r="84" spans="8:15" x14ac:dyDescent="0.3">
      <c r="H84" s="244" t="s">
        <v>9131</v>
      </c>
      <c r="I84" s="508" t="s">
        <v>9399</v>
      </c>
      <c r="O84"/>
    </row>
    <row r="85" spans="8:15" x14ac:dyDescent="0.3">
      <c r="H85" s="508" t="s">
        <v>9131</v>
      </c>
      <c r="I85" s="508" t="s">
        <v>9400</v>
      </c>
      <c r="O85"/>
    </row>
    <row r="86" spans="8:15" x14ac:dyDescent="0.3">
      <c r="H86" s="508" t="s">
        <v>9131</v>
      </c>
      <c r="I86" s="508" t="s">
        <v>9401</v>
      </c>
      <c r="O86"/>
    </row>
    <row r="87" spans="8:15" x14ac:dyDescent="0.3">
      <c r="H87" s="244" t="s">
        <v>9120</v>
      </c>
      <c r="I87" s="508" t="s">
        <v>9344</v>
      </c>
      <c r="O87"/>
    </row>
    <row r="88" spans="8:15" x14ac:dyDescent="0.3">
      <c r="H88" s="244" t="s">
        <v>9120</v>
      </c>
      <c r="I88" s="508" t="s">
        <v>9345</v>
      </c>
      <c r="O88"/>
    </row>
    <row r="89" spans="8:15" x14ac:dyDescent="0.3">
      <c r="H89" s="508" t="s">
        <v>9124</v>
      </c>
      <c r="I89" s="508" t="s">
        <v>9346</v>
      </c>
      <c r="O89"/>
    </row>
    <row r="90" spans="8:15" x14ac:dyDescent="0.3">
      <c r="H90" s="508" t="s">
        <v>9124</v>
      </c>
      <c r="I90" s="508" t="s">
        <v>9347</v>
      </c>
      <c r="O90"/>
    </row>
    <row r="91" spans="8:15" x14ac:dyDescent="0.3">
      <c r="H91" s="244" t="s">
        <v>9124</v>
      </c>
      <c r="I91" s="508" t="s">
        <v>9402</v>
      </c>
      <c r="O91"/>
    </row>
    <row r="92" spans="8:15" x14ac:dyDescent="0.3">
      <c r="H92" s="508" t="s">
        <v>9125</v>
      </c>
      <c r="I92" s="508" t="s">
        <v>9325</v>
      </c>
      <c r="O92"/>
    </row>
    <row r="93" spans="8:15" x14ac:dyDescent="0.3">
      <c r="H93" s="244" t="s">
        <v>9125</v>
      </c>
      <c r="I93" s="508" t="s">
        <v>9348</v>
      </c>
      <c r="O93"/>
    </row>
    <row r="94" spans="8:15" x14ac:dyDescent="0.3">
      <c r="H94" s="508" t="s">
        <v>9125</v>
      </c>
      <c r="I94" s="508" t="s">
        <v>9349</v>
      </c>
      <c r="O94"/>
    </row>
    <row r="95" spans="8:15" x14ac:dyDescent="0.3">
      <c r="H95" s="546" t="s">
        <v>9125</v>
      </c>
      <c r="I95" s="508" t="s">
        <v>9317</v>
      </c>
      <c r="O95"/>
    </row>
    <row r="96" spans="8:15" x14ac:dyDescent="0.3">
      <c r="H96" s="244" t="s">
        <v>9125</v>
      </c>
      <c r="I96" s="508" t="s">
        <v>9411</v>
      </c>
      <c r="O96"/>
    </row>
    <row r="97" spans="8:15" x14ac:dyDescent="0.3">
      <c r="H97" s="508" t="s">
        <v>9125</v>
      </c>
      <c r="I97" s="508" t="s">
        <v>9412</v>
      </c>
      <c r="O97"/>
    </row>
    <row r="98" spans="8:15" x14ac:dyDescent="0.3">
      <c r="H98" s="508" t="s">
        <v>9125</v>
      </c>
      <c r="I98" s="508" t="s">
        <v>9413</v>
      </c>
      <c r="O98"/>
    </row>
    <row r="99" spans="8:15" x14ac:dyDescent="0.3">
      <c r="H99" s="508" t="s">
        <v>9125</v>
      </c>
      <c r="I99" s="508" t="s">
        <v>9414</v>
      </c>
      <c r="O99"/>
    </row>
    <row r="100" spans="8:15" x14ac:dyDescent="0.3">
      <c r="H100" s="508" t="s">
        <v>9125</v>
      </c>
      <c r="I100" s="508" t="s">
        <v>9415</v>
      </c>
      <c r="O100"/>
    </row>
    <row r="101" spans="8:15" x14ac:dyDescent="0.3">
      <c r="H101" s="508" t="s">
        <v>9136</v>
      </c>
      <c r="I101" s="508" t="s">
        <v>9350</v>
      </c>
      <c r="O101"/>
    </row>
    <row r="102" spans="8:15" x14ac:dyDescent="0.3">
      <c r="H102" s="508" t="s">
        <v>9127</v>
      </c>
      <c r="I102" s="508" t="s">
        <v>9351</v>
      </c>
      <c r="O102"/>
    </row>
    <row r="103" spans="8:15" x14ac:dyDescent="0.3">
      <c r="H103" s="244" t="s">
        <v>9127</v>
      </c>
      <c r="I103" s="508" t="s">
        <v>9352</v>
      </c>
      <c r="O103"/>
    </row>
    <row r="104" spans="8:15" x14ac:dyDescent="0.3">
      <c r="H104" s="508" t="s">
        <v>9122</v>
      </c>
      <c r="I104" s="508" t="s">
        <v>9353</v>
      </c>
      <c r="O104"/>
    </row>
    <row r="105" spans="8:15" x14ac:dyDescent="0.3">
      <c r="H105" s="508" t="s">
        <v>9122</v>
      </c>
      <c r="I105" s="508" t="s">
        <v>9354</v>
      </c>
      <c r="O105"/>
    </row>
    <row r="106" spans="8:15" x14ac:dyDescent="0.3">
      <c r="H106" s="508" t="s">
        <v>9122</v>
      </c>
      <c r="I106" s="508" t="s">
        <v>9355</v>
      </c>
      <c r="O106"/>
    </row>
    <row r="107" spans="8:15" x14ac:dyDescent="0.3">
      <c r="H107" s="508" t="s">
        <v>9140</v>
      </c>
      <c r="I107" s="508" t="s">
        <v>9391</v>
      </c>
      <c r="O107"/>
    </row>
    <row r="108" spans="8:15" x14ac:dyDescent="0.3">
      <c r="H108" s="508" t="s">
        <v>9140</v>
      </c>
      <c r="I108" s="508" t="s">
        <v>9416</v>
      </c>
      <c r="O108"/>
    </row>
    <row r="109" spans="8:15" x14ac:dyDescent="0.3">
      <c r="H109" s="508" t="s">
        <v>9140</v>
      </c>
      <c r="I109" s="508" t="s">
        <v>9420</v>
      </c>
      <c r="O109"/>
    </row>
    <row r="110" spans="8:15" x14ac:dyDescent="0.3">
      <c r="H110" s="508" t="s">
        <v>9140</v>
      </c>
      <c r="I110" s="508" t="s">
        <v>9421</v>
      </c>
      <c r="O110"/>
    </row>
    <row r="111" spans="8:15" x14ac:dyDescent="0.3">
      <c r="H111" s="508" t="s">
        <v>9140</v>
      </c>
      <c r="I111" s="508" t="s">
        <v>9422</v>
      </c>
      <c r="O111"/>
    </row>
    <row r="112" spans="8:15" x14ac:dyDescent="0.3">
      <c r="H112" s="508" t="s">
        <v>9140</v>
      </c>
      <c r="I112" s="546" t="s">
        <v>9423</v>
      </c>
      <c r="O112"/>
    </row>
    <row r="113" spans="8:15" x14ac:dyDescent="0.3">
      <c r="H113" s="244" t="s">
        <v>9140</v>
      </c>
      <c r="I113" s="546" t="s">
        <v>9424</v>
      </c>
      <c r="O113"/>
    </row>
    <row r="114" spans="8:15" x14ac:dyDescent="0.3">
      <c r="H114" s="546" t="s">
        <v>9140</v>
      </c>
      <c r="I114" s="546" t="s">
        <v>9425</v>
      </c>
      <c r="O114"/>
    </row>
    <row r="115" spans="8:15" x14ac:dyDescent="0.3">
      <c r="H115" s="546" t="s">
        <v>9123</v>
      </c>
      <c r="I115" s="546" t="s">
        <v>9356</v>
      </c>
      <c r="O115"/>
    </row>
    <row r="116" spans="8:15" x14ac:dyDescent="0.3">
      <c r="I116"/>
      <c r="O116"/>
    </row>
    <row r="117" spans="8:15" x14ac:dyDescent="0.3">
      <c r="I117"/>
      <c r="O117"/>
    </row>
    <row r="118" spans="8:15" x14ac:dyDescent="0.3">
      <c r="O118"/>
    </row>
    <row r="119" spans="8:15" x14ac:dyDescent="0.3">
      <c r="O119"/>
    </row>
    <row r="120" spans="8:15" x14ac:dyDescent="0.3">
      <c r="I120"/>
      <c r="O120"/>
    </row>
    <row r="121" spans="8:15" x14ac:dyDescent="0.3">
      <c r="I121"/>
      <c r="O121"/>
    </row>
    <row r="122" spans="8:15" x14ac:dyDescent="0.3">
      <c r="I122"/>
      <c r="O122"/>
    </row>
    <row r="123" spans="8:15" x14ac:dyDescent="0.3">
      <c r="I123"/>
      <c r="O123"/>
    </row>
    <row r="124" spans="8:15" x14ac:dyDescent="0.3">
      <c r="I124"/>
      <c r="O124"/>
    </row>
    <row r="125" spans="8:15" x14ac:dyDescent="0.3">
      <c r="I125"/>
      <c r="O125"/>
    </row>
    <row r="126" spans="8:15" x14ac:dyDescent="0.3">
      <c r="I126"/>
      <c r="O126"/>
    </row>
    <row r="127" spans="8:15" x14ac:dyDescent="0.3">
      <c r="I127"/>
      <c r="O127"/>
    </row>
    <row r="128" spans="8:15" x14ac:dyDescent="0.3">
      <c r="I128"/>
      <c r="O128"/>
    </row>
    <row r="129" spans="9:15" x14ac:dyDescent="0.3">
      <c r="I129"/>
      <c r="O129"/>
    </row>
    <row r="130" spans="9:15" x14ac:dyDescent="0.3">
      <c r="I130"/>
      <c r="O130"/>
    </row>
    <row r="131" spans="9:15" x14ac:dyDescent="0.3">
      <c r="I131"/>
      <c r="O131"/>
    </row>
    <row r="132" spans="9:15" x14ac:dyDescent="0.3">
      <c r="I132"/>
      <c r="O132"/>
    </row>
    <row r="133" spans="9:15" x14ac:dyDescent="0.3">
      <c r="I133"/>
      <c r="O133"/>
    </row>
    <row r="134" spans="9:15" x14ac:dyDescent="0.3">
      <c r="I134"/>
      <c r="O134"/>
    </row>
    <row r="135" spans="9:15" x14ac:dyDescent="0.3">
      <c r="I135"/>
      <c r="O135"/>
    </row>
    <row r="136" spans="9:15" x14ac:dyDescent="0.3">
      <c r="I136"/>
      <c r="O136"/>
    </row>
    <row r="137" spans="9:15" x14ac:dyDescent="0.3">
      <c r="I137"/>
      <c r="O137"/>
    </row>
    <row r="138" spans="9:15" x14ac:dyDescent="0.3">
      <c r="I138"/>
      <c r="O138"/>
    </row>
    <row r="139" spans="9:15" x14ac:dyDescent="0.3">
      <c r="I139"/>
      <c r="O139"/>
    </row>
    <row r="140" spans="9:15" x14ac:dyDescent="0.3">
      <c r="I140"/>
      <c r="O140"/>
    </row>
    <row r="141" spans="9:15" x14ac:dyDescent="0.3">
      <c r="I141"/>
      <c r="O141"/>
    </row>
    <row r="142" spans="9:15" x14ac:dyDescent="0.3">
      <c r="I142"/>
      <c r="O142"/>
    </row>
    <row r="143" spans="9:15" x14ac:dyDescent="0.3">
      <c r="I143"/>
      <c r="O143"/>
    </row>
    <row r="144" spans="9:15" x14ac:dyDescent="0.3">
      <c r="I144"/>
      <c r="O144"/>
    </row>
    <row r="145" spans="9:15" x14ac:dyDescent="0.3">
      <c r="I145"/>
      <c r="O145"/>
    </row>
    <row r="146" spans="9:15" x14ac:dyDescent="0.3">
      <c r="I146"/>
      <c r="O146"/>
    </row>
    <row r="147" spans="9:15" x14ac:dyDescent="0.3">
      <c r="I147"/>
      <c r="O147"/>
    </row>
    <row r="148" spans="9:15" x14ac:dyDescent="0.3">
      <c r="I148"/>
      <c r="O148"/>
    </row>
    <row r="149" spans="9:15" x14ac:dyDescent="0.3">
      <c r="I149"/>
      <c r="O149"/>
    </row>
    <row r="150" spans="9:15" x14ac:dyDescent="0.3">
      <c r="I150"/>
      <c r="O150"/>
    </row>
    <row r="151" spans="9:15" x14ac:dyDescent="0.3">
      <c r="I151"/>
      <c r="O151"/>
    </row>
    <row r="152" spans="9:15" x14ac:dyDescent="0.3">
      <c r="I152"/>
      <c r="O152"/>
    </row>
    <row r="153" spans="9:15" x14ac:dyDescent="0.3">
      <c r="I153"/>
      <c r="O153"/>
    </row>
    <row r="154" spans="9:15" x14ac:dyDescent="0.3">
      <c r="I154"/>
      <c r="O154"/>
    </row>
    <row r="155" spans="9:15" x14ac:dyDescent="0.3">
      <c r="I155"/>
      <c r="O155"/>
    </row>
    <row r="156" spans="9:15" x14ac:dyDescent="0.3">
      <c r="I156"/>
      <c r="O156"/>
    </row>
    <row r="157" spans="9:15" x14ac:dyDescent="0.3">
      <c r="I157"/>
      <c r="O157"/>
    </row>
    <row r="158" spans="9:15" x14ac:dyDescent="0.3">
      <c r="I158"/>
      <c r="O158"/>
    </row>
    <row r="159" spans="9:15" x14ac:dyDescent="0.3">
      <c r="I159"/>
      <c r="O159"/>
    </row>
    <row r="160" spans="9:15" x14ac:dyDescent="0.3">
      <c r="I160"/>
      <c r="O160"/>
    </row>
    <row r="161" spans="9:15" x14ac:dyDescent="0.3">
      <c r="I161"/>
      <c r="O161"/>
    </row>
    <row r="162" spans="9:15" x14ac:dyDescent="0.3">
      <c r="I162"/>
      <c r="O162"/>
    </row>
    <row r="163" spans="9:15" x14ac:dyDescent="0.3">
      <c r="I163"/>
      <c r="O163"/>
    </row>
    <row r="164" spans="9:15" x14ac:dyDescent="0.3">
      <c r="I164"/>
      <c r="O164"/>
    </row>
    <row r="165" spans="9:15" x14ac:dyDescent="0.3">
      <c r="I165"/>
      <c r="O165"/>
    </row>
    <row r="166" spans="9:15" x14ac:dyDescent="0.3">
      <c r="I166"/>
      <c r="O166"/>
    </row>
    <row r="167" spans="9:15" x14ac:dyDescent="0.3">
      <c r="I167"/>
      <c r="O167"/>
    </row>
    <row r="168" spans="9:15" x14ac:dyDescent="0.3">
      <c r="I168"/>
      <c r="O168"/>
    </row>
    <row r="169" spans="9:15" x14ac:dyDescent="0.3">
      <c r="I169"/>
      <c r="O169"/>
    </row>
    <row r="170" spans="9:15" x14ac:dyDescent="0.3">
      <c r="I170"/>
      <c r="O170"/>
    </row>
    <row r="171" spans="9:15" x14ac:dyDescent="0.3">
      <c r="I171"/>
      <c r="O171"/>
    </row>
    <row r="172" spans="9:15" x14ac:dyDescent="0.3">
      <c r="I172"/>
      <c r="O172"/>
    </row>
    <row r="173" spans="9:15" x14ac:dyDescent="0.3">
      <c r="I173"/>
      <c r="O173"/>
    </row>
    <row r="174" spans="9:15" x14ac:dyDescent="0.3">
      <c r="I174"/>
      <c r="O174"/>
    </row>
    <row r="175" spans="9:15" x14ac:dyDescent="0.3">
      <c r="I175"/>
      <c r="O175"/>
    </row>
    <row r="176" spans="9:15" x14ac:dyDescent="0.3">
      <c r="I176"/>
      <c r="O176"/>
    </row>
    <row r="177" spans="9:15" x14ac:dyDescent="0.3">
      <c r="I177"/>
      <c r="O177"/>
    </row>
    <row r="178" spans="9:15" x14ac:dyDescent="0.3">
      <c r="I178"/>
      <c r="O178"/>
    </row>
    <row r="179" spans="9:15" x14ac:dyDescent="0.3">
      <c r="I179"/>
      <c r="O179"/>
    </row>
    <row r="180" spans="9:15" x14ac:dyDescent="0.3">
      <c r="I180"/>
      <c r="O180"/>
    </row>
    <row r="181" spans="9:15" x14ac:dyDescent="0.3">
      <c r="I181"/>
      <c r="O181"/>
    </row>
    <row r="182" spans="9:15" x14ac:dyDescent="0.3">
      <c r="I182"/>
      <c r="O182"/>
    </row>
    <row r="183" spans="9:15" x14ac:dyDescent="0.3">
      <c r="I183"/>
      <c r="O183"/>
    </row>
    <row r="184" spans="9:15" x14ac:dyDescent="0.3">
      <c r="I184"/>
      <c r="O184"/>
    </row>
    <row r="185" spans="9:15" x14ac:dyDescent="0.3">
      <c r="I185"/>
      <c r="O185"/>
    </row>
    <row r="186" spans="9:15" x14ac:dyDescent="0.3">
      <c r="I186"/>
      <c r="O186"/>
    </row>
    <row r="187" spans="9:15" x14ac:dyDescent="0.3">
      <c r="I187"/>
      <c r="O187"/>
    </row>
    <row r="188" spans="9:15" x14ac:dyDescent="0.3">
      <c r="I188"/>
      <c r="O188"/>
    </row>
    <row r="189" spans="9:15" x14ac:dyDescent="0.3">
      <c r="I189"/>
      <c r="O189"/>
    </row>
    <row r="190" spans="9:15" x14ac:dyDescent="0.3">
      <c r="I190"/>
      <c r="O190"/>
    </row>
    <row r="191" spans="9:15" x14ac:dyDescent="0.3">
      <c r="I191"/>
      <c r="O191"/>
    </row>
    <row r="192" spans="9:15" x14ac:dyDescent="0.3">
      <c r="I192"/>
      <c r="O192"/>
    </row>
    <row r="193" spans="9:15" x14ac:dyDescent="0.3">
      <c r="I193"/>
      <c r="O193"/>
    </row>
    <row r="194" spans="9:15" x14ac:dyDescent="0.3">
      <c r="I194"/>
      <c r="O194"/>
    </row>
    <row r="195" spans="9:15" x14ac:dyDescent="0.3">
      <c r="I195"/>
      <c r="O195"/>
    </row>
    <row r="196" spans="9:15" x14ac:dyDescent="0.3">
      <c r="I196"/>
      <c r="O196"/>
    </row>
    <row r="197" spans="9:15" x14ac:dyDescent="0.3">
      <c r="I197"/>
      <c r="O197"/>
    </row>
    <row r="198" spans="9:15" x14ac:dyDescent="0.3">
      <c r="I198"/>
      <c r="O198"/>
    </row>
    <row r="199" spans="9:15" x14ac:dyDescent="0.3">
      <c r="I199"/>
      <c r="O199"/>
    </row>
    <row r="200" spans="9:15" x14ac:dyDescent="0.3">
      <c r="I200"/>
      <c r="O200"/>
    </row>
    <row r="201" spans="9:15" x14ac:dyDescent="0.3">
      <c r="I201"/>
      <c r="O201"/>
    </row>
    <row r="202" spans="9:15" x14ac:dyDescent="0.3">
      <c r="I202"/>
      <c r="O202"/>
    </row>
    <row r="203" spans="9:15" x14ac:dyDescent="0.3">
      <c r="I203"/>
      <c r="O203"/>
    </row>
    <row r="204" spans="9:15" x14ac:dyDescent="0.3">
      <c r="I204"/>
      <c r="O204"/>
    </row>
    <row r="205" spans="9:15" x14ac:dyDescent="0.3">
      <c r="I205"/>
      <c r="O205"/>
    </row>
    <row r="206" spans="9:15" x14ac:dyDescent="0.3">
      <c r="I206"/>
      <c r="O206"/>
    </row>
    <row r="207" spans="9:15" x14ac:dyDescent="0.3">
      <c r="I207"/>
      <c r="O207"/>
    </row>
    <row r="208" spans="9:15" x14ac:dyDescent="0.3">
      <c r="I208"/>
      <c r="O208"/>
    </row>
    <row r="209" spans="9:15" x14ac:dyDescent="0.3">
      <c r="I209"/>
      <c r="O209"/>
    </row>
    <row r="210" spans="9:15" x14ac:dyDescent="0.3">
      <c r="I210"/>
      <c r="O210"/>
    </row>
    <row r="211" spans="9:15" x14ac:dyDescent="0.3">
      <c r="I211"/>
      <c r="O211"/>
    </row>
    <row r="212" spans="9:15" x14ac:dyDescent="0.3">
      <c r="I212"/>
      <c r="O212"/>
    </row>
    <row r="213" spans="9:15" x14ac:dyDescent="0.3">
      <c r="I213"/>
      <c r="O213"/>
    </row>
    <row r="214" spans="9:15" x14ac:dyDescent="0.3">
      <c r="I214"/>
      <c r="O214"/>
    </row>
    <row r="215" spans="9:15" x14ac:dyDescent="0.3">
      <c r="I215"/>
      <c r="O215"/>
    </row>
    <row r="216" spans="9:15" x14ac:dyDescent="0.3">
      <c r="I216"/>
      <c r="O216"/>
    </row>
    <row r="217" spans="9:15" x14ac:dyDescent="0.3">
      <c r="I217"/>
      <c r="O217"/>
    </row>
    <row r="218" spans="9:15" x14ac:dyDescent="0.3">
      <c r="I218"/>
      <c r="O218"/>
    </row>
    <row r="219" spans="9:15" x14ac:dyDescent="0.3">
      <c r="I219"/>
      <c r="O219"/>
    </row>
    <row r="220" spans="9:15" x14ac:dyDescent="0.3">
      <c r="I220"/>
      <c r="O220"/>
    </row>
    <row r="221" spans="9:15" x14ac:dyDescent="0.3">
      <c r="I221"/>
      <c r="O221"/>
    </row>
    <row r="222" spans="9:15" x14ac:dyDescent="0.3">
      <c r="I222"/>
      <c r="O222"/>
    </row>
    <row r="223" spans="9:15" x14ac:dyDescent="0.3">
      <c r="I223"/>
      <c r="O223"/>
    </row>
    <row r="224" spans="9:15" x14ac:dyDescent="0.3">
      <c r="I224"/>
      <c r="O224"/>
    </row>
    <row r="225" spans="9:15" x14ac:dyDescent="0.3">
      <c r="I225"/>
      <c r="O225"/>
    </row>
    <row r="226" spans="9:15" x14ac:dyDescent="0.3">
      <c r="I226"/>
      <c r="O226"/>
    </row>
    <row r="227" spans="9:15" x14ac:dyDescent="0.3">
      <c r="I227"/>
      <c r="O227"/>
    </row>
    <row r="228" spans="9:15" x14ac:dyDescent="0.3">
      <c r="I228"/>
      <c r="O228"/>
    </row>
    <row r="229" spans="9:15" x14ac:dyDescent="0.3">
      <c r="I229"/>
      <c r="O229"/>
    </row>
    <row r="230" spans="9:15" x14ac:dyDescent="0.3">
      <c r="I230"/>
      <c r="O230"/>
    </row>
    <row r="231" spans="9:15" x14ac:dyDescent="0.3">
      <c r="I231"/>
      <c r="O231"/>
    </row>
    <row r="232" spans="9:15" x14ac:dyDescent="0.3">
      <c r="I232"/>
      <c r="O232"/>
    </row>
    <row r="233" spans="9:15" x14ac:dyDescent="0.3">
      <c r="I233"/>
      <c r="O233"/>
    </row>
    <row r="234" spans="9:15" x14ac:dyDescent="0.3">
      <c r="I234"/>
      <c r="O234"/>
    </row>
    <row r="235" spans="9:15" x14ac:dyDescent="0.3">
      <c r="I235"/>
      <c r="O235"/>
    </row>
    <row r="236" spans="9:15" x14ac:dyDescent="0.3">
      <c r="I236"/>
      <c r="O236"/>
    </row>
    <row r="237" spans="9:15" x14ac:dyDescent="0.3">
      <c r="I237"/>
      <c r="O237"/>
    </row>
    <row r="238" spans="9:15" x14ac:dyDescent="0.3">
      <c r="I238"/>
      <c r="O238"/>
    </row>
    <row r="239" spans="9:15" x14ac:dyDescent="0.3">
      <c r="I239"/>
      <c r="O239"/>
    </row>
    <row r="240" spans="9:15" x14ac:dyDescent="0.3">
      <c r="I240"/>
      <c r="O240"/>
    </row>
    <row r="241" spans="9:15" x14ac:dyDescent="0.3">
      <c r="I241"/>
      <c r="O241"/>
    </row>
    <row r="242" spans="9:15" x14ac:dyDescent="0.3">
      <c r="I242"/>
      <c r="O242"/>
    </row>
    <row r="243" spans="9:15" x14ac:dyDescent="0.3">
      <c r="I243"/>
      <c r="O243"/>
    </row>
    <row r="244" spans="9:15" x14ac:dyDescent="0.3">
      <c r="I244"/>
      <c r="O244"/>
    </row>
    <row r="245" spans="9:15" x14ac:dyDescent="0.3">
      <c r="I245"/>
      <c r="O245"/>
    </row>
    <row r="246" spans="9:15" x14ac:dyDescent="0.3">
      <c r="I246"/>
      <c r="O246"/>
    </row>
    <row r="247" spans="9:15" x14ac:dyDescent="0.3">
      <c r="I247"/>
      <c r="O247"/>
    </row>
    <row r="248" spans="9:15" x14ac:dyDescent="0.3">
      <c r="I248"/>
      <c r="O248"/>
    </row>
    <row r="249" spans="9:15" x14ac:dyDescent="0.3">
      <c r="I249"/>
      <c r="O249"/>
    </row>
    <row r="250" spans="9:15" x14ac:dyDescent="0.3">
      <c r="I250"/>
      <c r="O250"/>
    </row>
    <row r="251" spans="9:15" x14ac:dyDescent="0.3">
      <c r="I251"/>
      <c r="O251"/>
    </row>
    <row r="252" spans="9:15" x14ac:dyDescent="0.3">
      <c r="I252"/>
      <c r="O252"/>
    </row>
    <row r="253" spans="9:15" x14ac:dyDescent="0.3">
      <c r="I253"/>
      <c r="O253"/>
    </row>
    <row r="254" spans="9:15" x14ac:dyDescent="0.3">
      <c r="I254"/>
      <c r="O254"/>
    </row>
    <row r="255" spans="9:15" x14ac:dyDescent="0.3">
      <c r="I255"/>
      <c r="O255"/>
    </row>
    <row r="256" spans="9:15" x14ac:dyDescent="0.3">
      <c r="I256"/>
      <c r="O256"/>
    </row>
    <row r="257" spans="9:15" x14ac:dyDescent="0.3">
      <c r="I257"/>
      <c r="O257"/>
    </row>
    <row r="258" spans="9:15" x14ac:dyDescent="0.3">
      <c r="I258"/>
      <c r="O258"/>
    </row>
    <row r="259" spans="9:15" x14ac:dyDescent="0.3">
      <c r="I259"/>
      <c r="O259"/>
    </row>
    <row r="260" spans="9:15" x14ac:dyDescent="0.3">
      <c r="I260"/>
      <c r="O260"/>
    </row>
    <row r="261" spans="9:15" x14ac:dyDescent="0.3">
      <c r="I261"/>
      <c r="O261"/>
    </row>
    <row r="262" spans="9:15" x14ac:dyDescent="0.3">
      <c r="I262"/>
      <c r="O262"/>
    </row>
    <row r="263" spans="9:15" x14ac:dyDescent="0.3">
      <c r="I263"/>
      <c r="O263"/>
    </row>
    <row r="264" spans="9:15" x14ac:dyDescent="0.3">
      <c r="I264"/>
      <c r="O264"/>
    </row>
    <row r="265" spans="9:15" x14ac:dyDescent="0.3">
      <c r="I265"/>
      <c r="O265"/>
    </row>
    <row r="266" spans="9:15" x14ac:dyDescent="0.3">
      <c r="I266"/>
      <c r="O266"/>
    </row>
    <row r="267" spans="9:15" x14ac:dyDescent="0.3">
      <c r="I267"/>
      <c r="O267"/>
    </row>
    <row r="268" spans="9:15" x14ac:dyDescent="0.3">
      <c r="I268"/>
      <c r="O268"/>
    </row>
    <row r="269" spans="9:15" x14ac:dyDescent="0.3">
      <c r="I269"/>
      <c r="O269"/>
    </row>
    <row r="270" spans="9:15" x14ac:dyDescent="0.3">
      <c r="I270"/>
      <c r="O270"/>
    </row>
    <row r="271" spans="9:15" x14ac:dyDescent="0.3">
      <c r="I271"/>
      <c r="O271"/>
    </row>
    <row r="272" spans="9:15" x14ac:dyDescent="0.3">
      <c r="I272"/>
      <c r="O272"/>
    </row>
    <row r="273" spans="9:15" x14ac:dyDescent="0.3">
      <c r="I273"/>
      <c r="O273"/>
    </row>
    <row r="274" spans="9:15" x14ac:dyDescent="0.3">
      <c r="I274"/>
      <c r="O274"/>
    </row>
    <row r="275" spans="9:15" x14ac:dyDescent="0.3">
      <c r="I275"/>
      <c r="O275"/>
    </row>
    <row r="276" spans="9:15" x14ac:dyDescent="0.3">
      <c r="I276"/>
      <c r="O276"/>
    </row>
    <row r="277" spans="9:15" x14ac:dyDescent="0.3">
      <c r="I277"/>
      <c r="O277"/>
    </row>
    <row r="278" spans="9:15" x14ac:dyDescent="0.3">
      <c r="I278"/>
      <c r="O278"/>
    </row>
    <row r="279" spans="9:15" x14ac:dyDescent="0.3">
      <c r="I279"/>
      <c r="O279"/>
    </row>
    <row r="280" spans="9:15" x14ac:dyDescent="0.3">
      <c r="I280"/>
      <c r="O280"/>
    </row>
    <row r="281" spans="9:15" x14ac:dyDescent="0.3">
      <c r="I281"/>
      <c r="O281"/>
    </row>
    <row r="282" spans="9:15" x14ac:dyDescent="0.3">
      <c r="I282"/>
      <c r="O282"/>
    </row>
    <row r="283" spans="9:15" x14ac:dyDescent="0.3">
      <c r="I283"/>
      <c r="O283"/>
    </row>
    <row r="284" spans="9:15" x14ac:dyDescent="0.3">
      <c r="I284"/>
      <c r="O284"/>
    </row>
    <row r="285" spans="9:15" x14ac:dyDescent="0.3">
      <c r="I285"/>
      <c r="O285"/>
    </row>
    <row r="286" spans="9:15" x14ac:dyDescent="0.3">
      <c r="I286"/>
      <c r="O286"/>
    </row>
    <row r="287" spans="9:15" x14ac:dyDescent="0.3">
      <c r="I287"/>
      <c r="O287"/>
    </row>
    <row r="288" spans="9:15" x14ac:dyDescent="0.3">
      <c r="I288"/>
      <c r="O288"/>
    </row>
    <row r="289" spans="9:15" x14ac:dyDescent="0.3">
      <c r="I289"/>
      <c r="O289"/>
    </row>
    <row r="290" spans="9:15" x14ac:dyDescent="0.3">
      <c r="I290"/>
      <c r="O290"/>
    </row>
    <row r="291" spans="9:15" x14ac:dyDescent="0.3">
      <c r="I291"/>
      <c r="O291"/>
    </row>
    <row r="292" spans="9:15" x14ac:dyDescent="0.3">
      <c r="I292"/>
      <c r="O292"/>
    </row>
    <row r="293" spans="9:15" x14ac:dyDescent="0.3">
      <c r="I293"/>
      <c r="O293"/>
    </row>
    <row r="294" spans="9:15" x14ac:dyDescent="0.3">
      <c r="I294"/>
      <c r="O294"/>
    </row>
    <row r="295" spans="9:15" x14ac:dyDescent="0.3">
      <c r="I295"/>
      <c r="O295"/>
    </row>
    <row r="296" spans="9:15" x14ac:dyDescent="0.3">
      <c r="I296"/>
      <c r="O296"/>
    </row>
    <row r="297" spans="9:15" x14ac:dyDescent="0.3">
      <c r="I297"/>
      <c r="O297"/>
    </row>
    <row r="298" spans="9:15" x14ac:dyDescent="0.3">
      <c r="I298"/>
      <c r="O298"/>
    </row>
    <row r="299" spans="9:15" x14ac:dyDescent="0.3">
      <c r="I299"/>
      <c r="O299"/>
    </row>
    <row r="300" spans="9:15" x14ac:dyDescent="0.3">
      <c r="I300"/>
      <c r="O300"/>
    </row>
    <row r="301" spans="9:15" x14ac:dyDescent="0.3">
      <c r="I301"/>
      <c r="O301"/>
    </row>
    <row r="302" spans="9:15" x14ac:dyDescent="0.3">
      <c r="I302"/>
      <c r="O302"/>
    </row>
    <row r="303" spans="9:15" x14ac:dyDescent="0.3">
      <c r="I303"/>
      <c r="O303"/>
    </row>
    <row r="304" spans="9:15" x14ac:dyDescent="0.3">
      <c r="I304"/>
      <c r="O304"/>
    </row>
    <row r="305" spans="9:15" x14ac:dyDescent="0.3">
      <c r="I305"/>
      <c r="O305"/>
    </row>
    <row r="306" spans="9:15" x14ac:dyDescent="0.3">
      <c r="I306"/>
      <c r="O306"/>
    </row>
    <row r="307" spans="9:15" x14ac:dyDescent="0.3">
      <c r="I307"/>
      <c r="O307"/>
    </row>
    <row r="308" spans="9:15" x14ac:dyDescent="0.3">
      <c r="I308"/>
      <c r="O308"/>
    </row>
    <row r="309" spans="9:15" x14ac:dyDescent="0.3">
      <c r="I309"/>
      <c r="O309"/>
    </row>
    <row r="310" spans="9:15" x14ac:dyDescent="0.3">
      <c r="I310"/>
      <c r="O310"/>
    </row>
    <row r="311" spans="9:15" x14ac:dyDescent="0.3">
      <c r="I311"/>
    </row>
    <row r="312" spans="9:15" x14ac:dyDescent="0.3">
      <c r="I312"/>
    </row>
    <row r="313" spans="9:15" x14ac:dyDescent="0.3">
      <c r="I313"/>
    </row>
    <row r="314" spans="9:15" x14ac:dyDescent="0.3">
      <c r="I314"/>
    </row>
    <row r="315" spans="9:15" x14ac:dyDescent="0.3">
      <c r="I315"/>
    </row>
    <row r="316" spans="9:15" x14ac:dyDescent="0.3">
      <c r="I316"/>
    </row>
    <row r="317" spans="9:15" x14ac:dyDescent="0.3">
      <c r="I317"/>
    </row>
    <row r="318" spans="9:15" x14ac:dyDescent="0.3">
      <c r="I318"/>
    </row>
    <row r="319" spans="9:15" x14ac:dyDescent="0.3">
      <c r="I319"/>
    </row>
    <row r="320" spans="9:15" x14ac:dyDescent="0.3">
      <c r="I320"/>
    </row>
    <row r="321" spans="9:9" x14ac:dyDescent="0.3">
      <c r="I321"/>
    </row>
    <row r="322" spans="9:9" x14ac:dyDescent="0.3">
      <c r="I322"/>
    </row>
    <row r="323" spans="9:9" x14ac:dyDescent="0.3">
      <c r="I323"/>
    </row>
    <row r="324" spans="9:9" x14ac:dyDescent="0.3">
      <c r="I324"/>
    </row>
    <row r="325" spans="9:9" x14ac:dyDescent="0.3">
      <c r="I325"/>
    </row>
    <row r="326" spans="9:9" x14ac:dyDescent="0.3">
      <c r="I326"/>
    </row>
    <row r="327" spans="9:9" x14ac:dyDescent="0.3">
      <c r="I327"/>
    </row>
    <row r="328" spans="9:9" x14ac:dyDescent="0.3">
      <c r="I328"/>
    </row>
    <row r="329" spans="9:9" x14ac:dyDescent="0.3">
      <c r="I329"/>
    </row>
    <row r="330" spans="9:9" x14ac:dyDescent="0.3">
      <c r="I330"/>
    </row>
    <row r="331" spans="9:9" x14ac:dyDescent="0.3">
      <c r="I331"/>
    </row>
    <row r="332" spans="9:9" x14ac:dyDescent="0.3">
      <c r="I332"/>
    </row>
    <row r="333" spans="9:9" x14ac:dyDescent="0.3">
      <c r="I333"/>
    </row>
    <row r="334" spans="9:9" x14ac:dyDescent="0.3">
      <c r="I334"/>
    </row>
    <row r="335" spans="9:9" x14ac:dyDescent="0.3">
      <c r="I335"/>
    </row>
    <row r="336" spans="9:9" x14ac:dyDescent="0.3">
      <c r="I336"/>
    </row>
    <row r="337" spans="9:9" x14ac:dyDescent="0.3">
      <c r="I337"/>
    </row>
    <row r="338" spans="9:9" x14ac:dyDescent="0.3">
      <c r="I338"/>
    </row>
    <row r="339" spans="9:9" x14ac:dyDescent="0.3">
      <c r="I339"/>
    </row>
    <row r="340" spans="9:9" x14ac:dyDescent="0.3">
      <c r="I340"/>
    </row>
    <row r="341" spans="9:9" x14ac:dyDescent="0.3">
      <c r="I341"/>
    </row>
    <row r="342" spans="9:9" x14ac:dyDescent="0.3">
      <c r="I342"/>
    </row>
    <row r="343" spans="9:9" x14ac:dyDescent="0.3">
      <c r="I343"/>
    </row>
    <row r="344" spans="9:9" x14ac:dyDescent="0.3">
      <c r="I344"/>
    </row>
    <row r="345" spans="9:9" x14ac:dyDescent="0.3">
      <c r="I345"/>
    </row>
    <row r="346" spans="9:9" x14ac:dyDescent="0.3">
      <c r="I346"/>
    </row>
    <row r="347" spans="9:9" x14ac:dyDescent="0.3">
      <c r="I347"/>
    </row>
    <row r="348" spans="9:9" x14ac:dyDescent="0.3">
      <c r="I348"/>
    </row>
    <row r="349" spans="9:9" x14ac:dyDescent="0.3">
      <c r="I349"/>
    </row>
    <row r="350" spans="9:9" x14ac:dyDescent="0.3">
      <c r="I350"/>
    </row>
    <row r="351" spans="9:9" x14ac:dyDescent="0.3">
      <c r="I351"/>
    </row>
    <row r="352" spans="9:9" x14ac:dyDescent="0.3">
      <c r="I352"/>
    </row>
    <row r="353" spans="9:9" x14ac:dyDescent="0.3">
      <c r="I353"/>
    </row>
    <row r="354" spans="9:9" x14ac:dyDescent="0.3">
      <c r="I354"/>
    </row>
    <row r="355" spans="9:9" x14ac:dyDescent="0.3">
      <c r="I355"/>
    </row>
    <row r="356" spans="9:9" x14ac:dyDescent="0.3">
      <c r="I356"/>
    </row>
    <row r="357" spans="9:9" x14ac:dyDescent="0.3">
      <c r="I357"/>
    </row>
    <row r="358" spans="9:9" x14ac:dyDescent="0.3">
      <c r="I358"/>
    </row>
    <row r="359" spans="9:9" x14ac:dyDescent="0.3">
      <c r="I359"/>
    </row>
    <row r="360" spans="9:9" x14ac:dyDescent="0.3">
      <c r="I360"/>
    </row>
    <row r="361" spans="9:9" x14ac:dyDescent="0.3">
      <c r="I361"/>
    </row>
    <row r="362" spans="9:9" x14ac:dyDescent="0.3">
      <c r="I362"/>
    </row>
    <row r="363" spans="9:9" x14ac:dyDescent="0.3">
      <c r="I363"/>
    </row>
    <row r="364" spans="9:9" x14ac:dyDescent="0.3">
      <c r="I364"/>
    </row>
    <row r="365" spans="9:9" x14ac:dyDescent="0.3">
      <c r="I365"/>
    </row>
    <row r="366" spans="9:9" x14ac:dyDescent="0.3">
      <c r="I366"/>
    </row>
    <row r="367" spans="9:9" x14ac:dyDescent="0.3">
      <c r="I367"/>
    </row>
    <row r="368" spans="9:9" x14ac:dyDescent="0.3">
      <c r="I368"/>
    </row>
    <row r="369" spans="9:9" x14ac:dyDescent="0.3">
      <c r="I369"/>
    </row>
    <row r="370" spans="9:9" x14ac:dyDescent="0.3">
      <c r="I370"/>
    </row>
    <row r="371" spans="9:9" x14ac:dyDescent="0.3">
      <c r="I371"/>
    </row>
    <row r="372" spans="9:9" x14ac:dyDescent="0.3">
      <c r="I372"/>
    </row>
    <row r="373" spans="9:9" x14ac:dyDescent="0.3">
      <c r="I373"/>
    </row>
    <row r="374" spans="9:9" x14ac:dyDescent="0.3">
      <c r="I374"/>
    </row>
    <row r="375" spans="9:9" x14ac:dyDescent="0.3">
      <c r="I375"/>
    </row>
    <row r="376" spans="9:9" x14ac:dyDescent="0.3">
      <c r="I376"/>
    </row>
    <row r="377" spans="9:9" x14ac:dyDescent="0.3">
      <c r="I377"/>
    </row>
    <row r="378" spans="9:9" x14ac:dyDescent="0.3">
      <c r="I378"/>
    </row>
    <row r="379" spans="9:9" x14ac:dyDescent="0.3">
      <c r="I379"/>
    </row>
    <row r="380" spans="9:9" x14ac:dyDescent="0.3">
      <c r="I380"/>
    </row>
    <row r="381" spans="9:9" x14ac:dyDescent="0.3">
      <c r="I381"/>
    </row>
    <row r="382" spans="9:9" x14ac:dyDescent="0.3">
      <c r="I382"/>
    </row>
    <row r="383" spans="9:9" x14ac:dyDescent="0.3">
      <c r="I383"/>
    </row>
    <row r="384" spans="9:9" x14ac:dyDescent="0.3">
      <c r="I384"/>
    </row>
    <row r="385" spans="9:9" x14ac:dyDescent="0.3">
      <c r="I385"/>
    </row>
    <row r="386" spans="9:9" x14ac:dyDescent="0.3">
      <c r="I386"/>
    </row>
    <row r="387" spans="9:9" x14ac:dyDescent="0.3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/>
  </sheetViews>
  <sheetFormatPr defaultRowHeight="15" x14ac:dyDescent="0.25"/>
  <cols>
    <col min="1" max="1" width="13.28515625" style="548" customWidth="1"/>
    <col min="2" max="2" width="20.42578125" style="548" customWidth="1"/>
    <col min="3" max="3" width="29.5703125" style="548" customWidth="1"/>
    <col min="4" max="8" width="0" style="548" hidden="1" customWidth="1"/>
    <col min="9" max="9" width="9.140625" style="555"/>
    <col min="10" max="16384" width="9.140625" style="548"/>
  </cols>
  <sheetData>
    <row r="1" spans="1:34" x14ac:dyDescent="0.25">
      <c r="A1" s="548" t="s">
        <v>9679</v>
      </c>
      <c r="B1" s="548" t="s">
        <v>10019</v>
      </c>
    </row>
    <row r="2" spans="1:34" x14ac:dyDescent="0.25">
      <c r="A2" s="548" t="s">
        <v>9680</v>
      </c>
      <c r="B2" s="548" t="s">
        <v>9681</v>
      </c>
    </row>
    <row r="4" spans="1:34" x14ac:dyDescent="0.25">
      <c r="A4" s="267" t="s">
        <v>9682</v>
      </c>
      <c r="B4" s="267" t="s">
        <v>9696</v>
      </c>
      <c r="C4" s="267" t="s">
        <v>9288</v>
      </c>
      <c r="D4" s="267">
        <v>2015</v>
      </c>
      <c r="E4" s="267">
        <v>2016</v>
      </c>
      <c r="F4" s="267">
        <v>2017</v>
      </c>
      <c r="G4" s="267">
        <v>2018</v>
      </c>
      <c r="H4" s="267">
        <v>2019</v>
      </c>
      <c r="I4" s="267">
        <v>2020</v>
      </c>
      <c r="J4" s="267">
        <v>2021</v>
      </c>
      <c r="K4" s="267">
        <v>2022</v>
      </c>
      <c r="L4" s="267">
        <v>2023</v>
      </c>
      <c r="M4" s="267">
        <v>2024</v>
      </c>
      <c r="N4" s="267">
        <v>2025</v>
      </c>
      <c r="O4" s="267">
        <v>2026</v>
      </c>
      <c r="P4" s="267">
        <v>2027</v>
      </c>
      <c r="Q4" s="267">
        <v>2028</v>
      </c>
      <c r="R4" s="267">
        <v>2029</v>
      </c>
      <c r="S4" s="267">
        <v>2030</v>
      </c>
      <c r="T4" s="267">
        <v>2031</v>
      </c>
      <c r="U4" s="267">
        <v>2032</v>
      </c>
      <c r="V4" s="267">
        <v>2033</v>
      </c>
      <c r="W4" s="267">
        <v>2034</v>
      </c>
      <c r="X4" s="267">
        <v>2035</v>
      </c>
      <c r="Y4" s="267">
        <v>2036</v>
      </c>
      <c r="Z4" s="267">
        <v>2037</v>
      </c>
      <c r="AA4" s="267">
        <v>2038</v>
      </c>
      <c r="AB4" s="267">
        <v>2039</v>
      </c>
      <c r="AC4" s="267">
        <v>2040</v>
      </c>
      <c r="AD4" s="267">
        <v>2041</v>
      </c>
      <c r="AE4" s="267">
        <v>2042</v>
      </c>
      <c r="AF4" s="267">
        <v>2043</v>
      </c>
      <c r="AG4" s="267">
        <v>2044</v>
      </c>
      <c r="AH4" s="267">
        <v>2045</v>
      </c>
    </row>
    <row r="5" spans="1:34" x14ac:dyDescent="0.25">
      <c r="A5" s="267" t="s">
        <v>9684</v>
      </c>
      <c r="B5" s="267" t="s">
        <v>9685</v>
      </c>
      <c r="C5" s="267" t="s">
        <v>9289</v>
      </c>
      <c r="D5" s="267">
        <v>3.1417586894931402</v>
      </c>
      <c r="E5" s="267">
        <v>2.7267485198066082</v>
      </c>
      <c r="F5" s="267">
        <v>2.450549016910935</v>
      </c>
      <c r="G5" s="267">
        <v>2.51617332783723</v>
      </c>
      <c r="H5" s="267">
        <v>2.4894752266430351</v>
      </c>
      <c r="I5" s="267">
        <v>2.4627771254488402</v>
      </c>
      <c r="J5" s="267">
        <v>2.4360790242546448</v>
      </c>
      <c r="K5" s="267">
        <v>2.409380923060449</v>
      </c>
      <c r="L5" s="267">
        <v>2.3826828218662541</v>
      </c>
      <c r="M5" s="267">
        <v>2.3559847206720592</v>
      </c>
      <c r="N5" s="267">
        <v>2.3292866194778639</v>
      </c>
      <c r="O5" s="267">
        <v>2.302588518283669</v>
      </c>
      <c r="P5" s="267">
        <v>2.275890417089474</v>
      </c>
      <c r="Q5" s="267">
        <v>2.2491923158952791</v>
      </c>
      <c r="R5" s="267">
        <v>2.2224942147010842</v>
      </c>
      <c r="S5" s="267">
        <v>2.195796113506888</v>
      </c>
      <c r="T5" s="267">
        <v>2.1690980123126931</v>
      </c>
      <c r="U5" s="267">
        <v>2.1423999111184981</v>
      </c>
      <c r="V5" s="267">
        <v>2.1157018099243028</v>
      </c>
      <c r="W5" s="267">
        <v>2.0890037087301079</v>
      </c>
      <c r="X5" s="267">
        <v>2.062305607535913</v>
      </c>
      <c r="Y5" s="267">
        <v>2.0356075063417181</v>
      </c>
      <c r="Z5" s="267">
        <v>2.0089094051475218</v>
      </c>
      <c r="AA5" s="267">
        <v>1.982211303953328</v>
      </c>
      <c r="AB5" s="267">
        <v>1.955513202759132</v>
      </c>
      <c r="AC5" s="267">
        <v>1.9288151015649371</v>
      </c>
      <c r="AD5" s="267">
        <v>1.9021170003707419</v>
      </c>
      <c r="AE5" s="267">
        <v>1.875418899176547</v>
      </c>
      <c r="AF5" s="267">
        <v>1.8487207979823519</v>
      </c>
      <c r="AG5" s="267">
        <v>1.8220226967881561</v>
      </c>
      <c r="AH5" s="267">
        <v>1.7953245955939621</v>
      </c>
    </row>
    <row r="6" spans="1:34" x14ac:dyDescent="0.25">
      <c r="A6" s="267"/>
      <c r="B6" s="267"/>
      <c r="C6" s="267" t="s">
        <v>9290</v>
      </c>
      <c r="D6" s="267">
        <v>6.7231101743631871</v>
      </c>
      <c r="E6" s="267">
        <v>5.4823168462565173</v>
      </c>
      <c r="F6" s="267">
        <v>5.0051400724261761</v>
      </c>
      <c r="G6" s="267">
        <v>5.1218129911685963</v>
      </c>
      <c r="H6" s="267">
        <v>4.7930789587741254</v>
      </c>
      <c r="I6" s="267">
        <v>4.7400540585338868</v>
      </c>
      <c r="J6" s="267">
        <v>4.5902316972279431</v>
      </c>
      <c r="K6" s="267">
        <v>4.3283469645372481</v>
      </c>
      <c r="L6" s="267">
        <v>3.9704239923763298</v>
      </c>
      <c r="M6" s="267">
        <v>3.9324095743050829</v>
      </c>
      <c r="N6" s="267">
        <v>3.8871277182578621</v>
      </c>
      <c r="O6" s="267">
        <v>3.7645882393281149</v>
      </c>
      <c r="P6" s="267">
        <v>3.6293695766581791</v>
      </c>
      <c r="Q6" s="267">
        <v>3.5312296632183799</v>
      </c>
      <c r="R6" s="267">
        <v>3.335496553204087</v>
      </c>
      <c r="S6" s="267">
        <v>3.1585254822470739</v>
      </c>
      <c r="T6" s="267">
        <v>3.2038749200641572</v>
      </c>
      <c r="U6" s="267">
        <v>3.2274704463266319</v>
      </c>
      <c r="V6" s="267">
        <v>3.2463695465252811</v>
      </c>
      <c r="W6" s="267">
        <v>3.2530518698009598</v>
      </c>
      <c r="X6" s="267">
        <v>3.2573213256343121</v>
      </c>
      <c r="Y6" s="267">
        <v>3.2586839543180539</v>
      </c>
      <c r="Z6" s="267">
        <v>3.270492008981857</v>
      </c>
      <c r="AA6" s="267">
        <v>3.269943269109604</v>
      </c>
      <c r="AB6" s="267">
        <v>3.289000273842968</v>
      </c>
      <c r="AC6" s="267">
        <v>3.2903062668290182</v>
      </c>
      <c r="AD6" s="267">
        <v>3.2913798478884049</v>
      </c>
      <c r="AE6" s="267">
        <v>3.301262475913862</v>
      </c>
      <c r="AF6" s="267">
        <v>3.3011554363913702</v>
      </c>
      <c r="AG6" s="267">
        <v>3.286164522183737</v>
      </c>
      <c r="AH6" s="267">
        <v>3.2807209574417771</v>
      </c>
    </row>
    <row r="7" spans="1:34" x14ac:dyDescent="0.25">
      <c r="A7" s="267"/>
      <c r="B7" s="267"/>
      <c r="C7" s="267" t="s">
        <v>28</v>
      </c>
      <c r="D7" s="267">
        <v>0.1267904557900574</v>
      </c>
      <c r="E7" s="267">
        <v>0.12509866622541649</v>
      </c>
      <c r="F7" s="267">
        <v>0.15527795507723091</v>
      </c>
      <c r="G7" s="267">
        <v>0.17649315862039011</v>
      </c>
      <c r="H7" s="267">
        <v>0.16070700390560341</v>
      </c>
      <c r="I7" s="267">
        <v>0.14492084919081669</v>
      </c>
      <c r="J7" s="267">
        <v>0.12913469447602999</v>
      </c>
      <c r="K7" s="267">
        <v>0.1133485397612433</v>
      </c>
      <c r="L7" s="267">
        <v>9.7562385046456632E-2</v>
      </c>
      <c r="M7" s="267">
        <v>8.1776230331669919E-2</v>
      </c>
      <c r="N7" s="267">
        <v>6.5990075616883248E-2</v>
      </c>
      <c r="O7" s="267">
        <v>5.0203920902096577E-2</v>
      </c>
      <c r="P7" s="267">
        <v>3.4417766187309878E-2</v>
      </c>
      <c r="Q7" s="267">
        <v>1.8843439582006419E-2</v>
      </c>
      <c r="R7" s="267">
        <v>4.9594516774072034E-3</v>
      </c>
      <c r="S7" s="267">
        <v>2.8921732495618298E-4</v>
      </c>
      <c r="T7" s="267">
        <v>0</v>
      </c>
      <c r="U7" s="267">
        <v>0</v>
      </c>
      <c r="V7" s="267">
        <v>0</v>
      </c>
      <c r="W7" s="267">
        <v>0</v>
      </c>
      <c r="X7" s="267">
        <v>0</v>
      </c>
      <c r="Y7" s="267">
        <v>0</v>
      </c>
      <c r="Z7" s="267">
        <v>0</v>
      </c>
      <c r="AA7" s="267">
        <v>0</v>
      </c>
      <c r="AB7" s="267">
        <v>0</v>
      </c>
      <c r="AC7" s="267">
        <v>0</v>
      </c>
      <c r="AD7" s="267">
        <v>0</v>
      </c>
      <c r="AE7" s="267">
        <v>0</v>
      </c>
      <c r="AF7" s="267">
        <v>0</v>
      </c>
      <c r="AG7" s="267">
        <v>0</v>
      </c>
      <c r="AH7" s="267">
        <v>0</v>
      </c>
    </row>
    <row r="8" spans="1:34" x14ac:dyDescent="0.25">
      <c r="A8" s="267"/>
      <c r="B8" s="267"/>
      <c r="C8" s="267" t="s">
        <v>10020</v>
      </c>
      <c r="D8" s="267">
        <v>0.60074568055202437</v>
      </c>
      <c r="E8" s="267">
        <v>0.62430677592858486</v>
      </c>
      <c r="F8" s="267">
        <v>0.58549424353300406</v>
      </c>
      <c r="G8" s="267">
        <v>0.56089903812141972</v>
      </c>
      <c r="H8" s="267">
        <v>0.54304912652302539</v>
      </c>
      <c r="I8" s="267">
        <v>0.52519921492463184</v>
      </c>
      <c r="J8" s="267">
        <v>0.50734930332623729</v>
      </c>
      <c r="K8" s="267">
        <v>0.4894993917278434</v>
      </c>
      <c r="L8" s="267">
        <v>0.47164948012944918</v>
      </c>
      <c r="M8" s="267">
        <v>0.45379956853105508</v>
      </c>
      <c r="N8" s="267">
        <v>0.43594965693266091</v>
      </c>
      <c r="O8" s="267">
        <v>0.41809974533426691</v>
      </c>
      <c r="P8" s="267">
        <v>0.40024983373587292</v>
      </c>
      <c r="Q8" s="267">
        <v>0.38239992213747848</v>
      </c>
      <c r="R8" s="267">
        <v>0.3645500105390847</v>
      </c>
      <c r="S8" s="267">
        <v>0.34670009894069059</v>
      </c>
      <c r="T8" s="267">
        <v>0.32885018734229637</v>
      </c>
      <c r="U8" s="267">
        <v>0.31100027574390232</v>
      </c>
      <c r="V8" s="267">
        <v>0.29315036414550821</v>
      </c>
      <c r="W8" s="267">
        <v>0.27530045254711411</v>
      </c>
      <c r="X8" s="267">
        <v>0.25745054094872</v>
      </c>
      <c r="Y8" s="267">
        <v>0.23960062935032611</v>
      </c>
      <c r="Z8" s="267">
        <v>0.2217507177519317</v>
      </c>
      <c r="AA8" s="267">
        <v>0.2039008061535377</v>
      </c>
      <c r="AB8" s="267">
        <v>0.18605089455514379</v>
      </c>
      <c r="AC8" s="267">
        <v>0.16820098295674951</v>
      </c>
      <c r="AD8" s="267">
        <v>0.15035107135835521</v>
      </c>
      <c r="AE8" s="267">
        <v>0.13250115975996121</v>
      </c>
      <c r="AF8" s="267">
        <v>0.1146512481615673</v>
      </c>
      <c r="AG8" s="267">
        <v>9.6907318761973268E-2</v>
      </c>
      <c r="AH8" s="267">
        <v>8.0221389289512252E-2</v>
      </c>
    </row>
    <row r="9" spans="1:34" x14ac:dyDescent="0.25">
      <c r="A9" s="267"/>
      <c r="B9" s="267"/>
      <c r="C9" s="267" t="s">
        <v>9720</v>
      </c>
      <c r="D9" s="267">
        <v>0.20994193312310649</v>
      </c>
      <c r="E9" s="267">
        <v>0.2098907747351472</v>
      </c>
      <c r="F9" s="267">
        <v>0.20985458352415479</v>
      </c>
      <c r="G9" s="267">
        <v>0.20984127305115891</v>
      </c>
      <c r="H9" s="267">
        <v>0.2096701783930052</v>
      </c>
      <c r="I9" s="267">
        <v>0.2080106528674377</v>
      </c>
      <c r="J9" s="267">
        <v>0.20764416762500629</v>
      </c>
      <c r="K9" s="267">
        <v>0.20755976255319419</v>
      </c>
      <c r="L9" s="267">
        <v>0.20869766087676739</v>
      </c>
      <c r="M9" s="267">
        <v>0.2097259485059752</v>
      </c>
      <c r="N9" s="267">
        <v>0.2098230471563837</v>
      </c>
      <c r="O9" s="267">
        <v>0.2095279811463247</v>
      </c>
      <c r="P9" s="267">
        <v>0.2093491630555295</v>
      </c>
      <c r="Q9" s="267">
        <v>0.20907322134604289</v>
      </c>
      <c r="R9" s="267">
        <v>0.20873583738518481</v>
      </c>
      <c r="S9" s="267">
        <v>0.20825509310471499</v>
      </c>
      <c r="T9" s="267">
        <v>0.20790808644262421</v>
      </c>
      <c r="U9" s="267">
        <v>0.2076245989051019</v>
      </c>
      <c r="V9" s="267">
        <v>0.20751876059319449</v>
      </c>
      <c r="W9" s="267">
        <v>0.2074110507077008</v>
      </c>
      <c r="X9" s="267">
        <v>0.20728295603742741</v>
      </c>
      <c r="Y9" s="267">
        <v>0.20724374131819329</v>
      </c>
      <c r="Z9" s="267">
        <v>0.20713572529538599</v>
      </c>
      <c r="AA9" s="267">
        <v>0.2071794684285081</v>
      </c>
      <c r="AB9" s="267">
        <v>0.20720116057553481</v>
      </c>
      <c r="AC9" s="267">
        <v>0.2071978426677468</v>
      </c>
      <c r="AD9" s="267">
        <v>0.20692723737684909</v>
      </c>
      <c r="AE9" s="267">
        <v>0.20666365631370909</v>
      </c>
      <c r="AF9" s="267">
        <v>0.20653192110925631</v>
      </c>
      <c r="AG9" s="267">
        <v>0.20651325695549999</v>
      </c>
      <c r="AH9" s="267">
        <v>0.20640554582121851</v>
      </c>
    </row>
    <row r="10" spans="1:34" x14ac:dyDescent="0.25">
      <c r="A10" s="267"/>
      <c r="B10" s="267" t="s">
        <v>34</v>
      </c>
      <c r="C10" s="267" t="s">
        <v>9289</v>
      </c>
      <c r="D10" s="267">
        <v>1.3927640377776249</v>
      </c>
      <c r="E10" s="267">
        <v>1.352642263113355</v>
      </c>
      <c r="F10" s="267">
        <v>1.320052950346059</v>
      </c>
      <c r="G10" s="267">
        <v>1.4461603323530301</v>
      </c>
      <c r="H10" s="267">
        <v>1.4837272750616519</v>
      </c>
      <c r="I10" s="267">
        <v>1.400450047334109</v>
      </c>
      <c r="J10" s="267">
        <v>1.404459312034894</v>
      </c>
      <c r="K10" s="267">
        <v>1.519751314431012</v>
      </c>
      <c r="L10" s="267">
        <v>1.608070772440281</v>
      </c>
      <c r="M10" s="267">
        <v>1.6855072288299779</v>
      </c>
      <c r="N10" s="267">
        <v>1.7669044932835269</v>
      </c>
      <c r="O10" s="267">
        <v>1.797740132932615</v>
      </c>
      <c r="P10" s="267">
        <v>1.8653384358777849</v>
      </c>
      <c r="Q10" s="267">
        <v>1.916507390305338</v>
      </c>
      <c r="R10" s="267">
        <v>1.9884469903737469</v>
      </c>
      <c r="S10" s="267">
        <v>2.0232029972339962</v>
      </c>
      <c r="T10" s="267">
        <v>2.0329446316908362</v>
      </c>
      <c r="U10" s="267">
        <v>2.0829249012024178</v>
      </c>
      <c r="V10" s="267">
        <v>2.1121391876429159</v>
      </c>
      <c r="W10" s="267">
        <v>2.1627465521978961</v>
      </c>
      <c r="X10" s="267">
        <v>2.213918506321733</v>
      </c>
      <c r="Y10" s="267">
        <v>2.2656558104808302</v>
      </c>
      <c r="Z10" s="267">
        <v>2.294545495594706</v>
      </c>
      <c r="AA10" s="267">
        <v>2.3468817379343498</v>
      </c>
      <c r="AB10" s="267">
        <v>2.375292328281509</v>
      </c>
      <c r="AC10" s="267">
        <v>2.4282076007009352</v>
      </c>
      <c r="AD10" s="267">
        <v>2.4816805274600089</v>
      </c>
      <c r="AE10" s="267">
        <v>2.5095704943460708</v>
      </c>
      <c r="AF10" s="267">
        <v>2.563598176736539</v>
      </c>
      <c r="AG10" s="267">
        <v>2.645452684809559</v>
      </c>
      <c r="AH10" s="267">
        <v>2.7011636799616658</v>
      </c>
    </row>
    <row r="11" spans="1:34" x14ac:dyDescent="0.25">
      <c r="A11" s="267"/>
      <c r="B11" s="267"/>
      <c r="C11" s="267" t="s">
        <v>9290</v>
      </c>
      <c r="D11" s="267">
        <v>32.199557976416934</v>
      </c>
      <c r="E11" s="267">
        <v>25.938961538608609</v>
      </c>
      <c r="F11" s="267">
        <v>23.417222146578158</v>
      </c>
      <c r="G11" s="267">
        <v>23.74490401829193</v>
      </c>
      <c r="H11" s="267">
        <v>21.935733917321691</v>
      </c>
      <c r="I11" s="267">
        <v>19.69178491866429</v>
      </c>
      <c r="J11" s="267">
        <v>18.37661613319845</v>
      </c>
      <c r="K11" s="267">
        <v>17.96636118940177</v>
      </c>
      <c r="L11" s="267">
        <v>16.76935273451161</v>
      </c>
      <c r="M11" s="267">
        <v>16.736366948413881</v>
      </c>
      <c r="N11" s="267">
        <v>16.707270914189071</v>
      </c>
      <c r="O11" s="267">
        <v>15.853485077567321</v>
      </c>
      <c r="P11" s="267">
        <v>15.24511340487196</v>
      </c>
      <c r="Q11" s="267">
        <v>14.61121637710051</v>
      </c>
      <c r="R11" s="267">
        <v>13.695319272686589</v>
      </c>
      <c r="S11" s="267">
        <v>12.61440362983855</v>
      </c>
      <c r="T11" s="267">
        <v>12.335890215449091</v>
      </c>
      <c r="U11" s="267">
        <v>12.2548164604368</v>
      </c>
      <c r="V11" s="267">
        <v>12.071097419660511</v>
      </c>
      <c r="W11" s="267">
        <v>11.997556202932589</v>
      </c>
      <c r="X11" s="267">
        <v>11.941771607464281</v>
      </c>
      <c r="Y11" s="267">
        <v>11.897518313904531</v>
      </c>
      <c r="Z11" s="267">
        <v>11.78757492103691</v>
      </c>
      <c r="AA11" s="267">
        <v>11.76510224712206</v>
      </c>
      <c r="AB11" s="267">
        <v>11.70079389658504</v>
      </c>
      <c r="AC11" s="267">
        <v>11.698735716889781</v>
      </c>
      <c r="AD11" s="267">
        <v>11.69969257933657</v>
      </c>
      <c r="AE11" s="267">
        <v>11.61316847296492</v>
      </c>
      <c r="AF11" s="267">
        <v>11.61307007744233</v>
      </c>
      <c r="AG11" s="267">
        <v>11.755655548404651</v>
      </c>
      <c r="AH11" s="267">
        <v>11.74444958388252</v>
      </c>
    </row>
    <row r="12" spans="1:34" x14ac:dyDescent="0.25">
      <c r="A12" s="267"/>
      <c r="B12" s="267"/>
      <c r="C12" s="267" t="s">
        <v>10020</v>
      </c>
      <c r="D12" s="267">
        <v>10.59342175578657</v>
      </c>
      <c r="E12" s="267">
        <v>10.57934137842622</v>
      </c>
      <c r="F12" s="267">
        <v>10.57125147471943</v>
      </c>
      <c r="G12" s="267">
        <v>10.582894014503699</v>
      </c>
      <c r="H12" s="267">
        <v>10.57540015827165</v>
      </c>
      <c r="I12" s="267">
        <v>9.7260904683520621</v>
      </c>
      <c r="J12" s="267">
        <v>9.5195591405122659</v>
      </c>
      <c r="K12" s="267">
        <v>9.9079693026345126</v>
      </c>
      <c r="L12" s="267">
        <v>10.130749832902779</v>
      </c>
      <c r="M12" s="267">
        <v>10.2619160344832</v>
      </c>
      <c r="N12" s="267">
        <v>10.477933305984109</v>
      </c>
      <c r="O12" s="267">
        <v>10.369753301602</v>
      </c>
      <c r="P12" s="267">
        <v>10.443288896618411</v>
      </c>
      <c r="Q12" s="267">
        <v>10.398589217834431</v>
      </c>
      <c r="R12" s="267">
        <v>10.450898308173819</v>
      </c>
      <c r="S12" s="267">
        <v>10.29956133218076</v>
      </c>
      <c r="T12" s="267">
        <v>10.031620445704521</v>
      </c>
      <c r="U12" s="267">
        <v>9.9655240716191855</v>
      </c>
      <c r="V12" s="267">
        <v>9.8003155432996465</v>
      </c>
      <c r="W12" s="267">
        <v>9.7347275312654062</v>
      </c>
      <c r="X12" s="267">
        <v>9.6692945966613362</v>
      </c>
      <c r="Y12" s="267">
        <v>9.6042858575575885</v>
      </c>
      <c r="Z12" s="267">
        <v>9.4436551757335714</v>
      </c>
      <c r="AA12" s="267">
        <v>9.3810778025365167</v>
      </c>
      <c r="AB12" s="267">
        <v>9.2246656980727266</v>
      </c>
      <c r="AC12" s="267">
        <v>9.1653364403962208</v>
      </c>
      <c r="AD12" s="267">
        <v>9.0951096935475597</v>
      </c>
      <c r="AE12" s="267">
        <v>8.9330466676281404</v>
      </c>
      <c r="AF12" s="267">
        <v>8.8657743092632693</v>
      </c>
      <c r="AG12" s="267">
        <v>8.6989792573599782</v>
      </c>
      <c r="AH12" s="267">
        <v>8.6145947469972501</v>
      </c>
    </row>
    <row r="13" spans="1:34" x14ac:dyDescent="0.25">
      <c r="A13" s="267"/>
      <c r="B13" s="267"/>
      <c r="C13" s="267" t="s">
        <v>9720</v>
      </c>
      <c r="D13" s="267">
        <v>0.88144565101084371</v>
      </c>
      <c r="E13" s="267">
        <v>0.88123482702706757</v>
      </c>
      <c r="F13" s="267">
        <v>0.88096585353061929</v>
      </c>
      <c r="G13" s="267">
        <v>0.88094407811583242</v>
      </c>
      <c r="H13" s="267">
        <v>0.88016118002043386</v>
      </c>
      <c r="I13" s="267">
        <v>0.80353046559971542</v>
      </c>
      <c r="J13" s="267">
        <v>0.75972403480087991</v>
      </c>
      <c r="K13" s="267">
        <v>0.77511424491846015</v>
      </c>
      <c r="L13" s="267">
        <v>0.61858823701127819</v>
      </c>
      <c r="M13" s="267">
        <v>0.44403354396677253</v>
      </c>
      <c r="N13" s="267">
        <v>0.42470503741567162</v>
      </c>
      <c r="O13" s="267">
        <v>0.3919167077155179</v>
      </c>
      <c r="P13" s="267">
        <v>0.36727962694077421</v>
      </c>
      <c r="Q13" s="267">
        <v>0.33862710361859027</v>
      </c>
      <c r="R13" s="267">
        <v>0.31298004404854129</v>
      </c>
      <c r="S13" s="267">
        <v>0.28117657202845281</v>
      </c>
      <c r="T13" s="267">
        <v>0.24771946490944149</v>
      </c>
      <c r="U13" s="267">
        <v>0.21992500736039799</v>
      </c>
      <c r="V13" s="267">
        <v>0.19045968512799999</v>
      </c>
      <c r="W13" s="267">
        <v>0.1632115260176901</v>
      </c>
      <c r="X13" s="267">
        <v>0.1359714302667808</v>
      </c>
      <c r="Y13" s="267">
        <v>0.1087994273762348</v>
      </c>
      <c r="Z13" s="267">
        <v>8.0769615578731579E-2</v>
      </c>
      <c r="AA13" s="267">
        <v>5.3880803876115151E-2</v>
      </c>
      <c r="AB13" s="267">
        <v>2.6679815905106499E-2</v>
      </c>
      <c r="AC13" s="267">
        <v>0</v>
      </c>
      <c r="AD13" s="267">
        <v>0</v>
      </c>
      <c r="AE13" s="267">
        <v>0</v>
      </c>
      <c r="AF13" s="267">
        <v>0</v>
      </c>
      <c r="AG13" s="267">
        <v>-2.5415020355327439E-18</v>
      </c>
      <c r="AH13" s="267">
        <v>4.9210142391426853E-18</v>
      </c>
    </row>
    <row r="14" spans="1:34" x14ac:dyDescent="0.25">
      <c r="A14" s="267"/>
      <c r="B14" s="267" t="s">
        <v>173</v>
      </c>
      <c r="C14" s="267" t="s">
        <v>81</v>
      </c>
      <c r="D14" s="267">
        <v>1.9163393328203371</v>
      </c>
      <c r="E14" s="267">
        <v>1.8089891693185269</v>
      </c>
      <c r="F14" s="267">
        <v>2.0504364258983241</v>
      </c>
      <c r="G14" s="267">
        <v>2.0268196165024661</v>
      </c>
      <c r="H14" s="267">
        <v>1.7852951636866541</v>
      </c>
      <c r="I14" s="267">
        <v>1.7189686045902079</v>
      </c>
      <c r="J14" s="267">
        <v>1.5779003243482901</v>
      </c>
      <c r="K14" s="267">
        <v>1.5434820888742611</v>
      </c>
      <c r="L14" s="267">
        <v>1.4924457035338801</v>
      </c>
      <c r="M14" s="267">
        <v>1.4092027080721079</v>
      </c>
      <c r="N14" s="267">
        <v>1.3297385757152651</v>
      </c>
      <c r="O14" s="267">
        <v>1.2457727327123529</v>
      </c>
      <c r="P14" s="267">
        <v>1.164429743990004</v>
      </c>
      <c r="Q14" s="267">
        <v>1.0775654652110691</v>
      </c>
      <c r="R14" s="267">
        <v>0.99542972295901722</v>
      </c>
      <c r="S14" s="267">
        <v>0.92083129109146922</v>
      </c>
      <c r="T14" s="267">
        <v>0.85835219694524989</v>
      </c>
      <c r="U14" s="267">
        <v>0.79088675006134568</v>
      </c>
      <c r="V14" s="267">
        <v>0.72859003450257931</v>
      </c>
      <c r="W14" s="267">
        <v>0.65385951916104723</v>
      </c>
      <c r="X14" s="267">
        <v>0.65917753402608947</v>
      </c>
      <c r="Y14" s="267">
        <v>0.6382423118424172</v>
      </c>
      <c r="Z14" s="267">
        <v>0.6158806862091426</v>
      </c>
      <c r="AA14" s="267">
        <v>0.59795488161261034</v>
      </c>
      <c r="AB14" s="267">
        <v>0.58167692060456233</v>
      </c>
      <c r="AC14" s="267">
        <v>0.56862346236046757</v>
      </c>
      <c r="AD14" s="267">
        <v>0.55755140336347386</v>
      </c>
      <c r="AE14" s="267">
        <v>0.54627119943377589</v>
      </c>
      <c r="AF14" s="267">
        <v>0.53657600726436772</v>
      </c>
      <c r="AG14" s="267">
        <v>0.52802284207127559</v>
      </c>
      <c r="AH14" s="267">
        <v>0.5195966299026783</v>
      </c>
    </row>
    <row r="15" spans="1:34" x14ac:dyDescent="0.25">
      <c r="A15" s="267"/>
      <c r="B15" s="267"/>
      <c r="C15" s="267" t="s">
        <v>9289</v>
      </c>
      <c r="D15" s="267">
        <v>3.0644981574856121</v>
      </c>
      <c r="E15" s="267">
        <v>2.9798681186524432</v>
      </c>
      <c r="F15" s="267">
        <v>3.1339384719020562</v>
      </c>
      <c r="G15" s="267">
        <v>3.1842273146593549</v>
      </c>
      <c r="H15" s="267">
        <v>3.526063257109338</v>
      </c>
      <c r="I15" s="267">
        <v>2.993612817904812</v>
      </c>
      <c r="J15" s="267">
        <v>2.8110783302824109</v>
      </c>
      <c r="K15" s="267">
        <v>2.9078881069057072</v>
      </c>
      <c r="L15" s="267">
        <v>3.0207694806900052</v>
      </c>
      <c r="M15" s="267">
        <v>3.0751176758565988</v>
      </c>
      <c r="N15" s="267">
        <v>3.1524292298360632</v>
      </c>
      <c r="O15" s="267">
        <v>3.1994657515892331</v>
      </c>
      <c r="P15" s="267">
        <v>3.2286174123992981</v>
      </c>
      <c r="Q15" s="267">
        <v>3.2530838018812691</v>
      </c>
      <c r="R15" s="267">
        <v>3.2819351295996171</v>
      </c>
      <c r="S15" s="267">
        <v>3.3256500961532072</v>
      </c>
      <c r="T15" s="267">
        <v>3.3647786098371579</v>
      </c>
      <c r="U15" s="267">
        <v>3.3983293929167449</v>
      </c>
      <c r="V15" s="267">
        <v>3.4484851119942439</v>
      </c>
      <c r="W15" s="267">
        <v>3.487033502260295</v>
      </c>
      <c r="X15" s="267">
        <v>3.5076734747862481</v>
      </c>
      <c r="Y15" s="267">
        <v>3.5205630497095162</v>
      </c>
      <c r="Z15" s="267">
        <v>3.5484804510897399</v>
      </c>
      <c r="AA15" s="267">
        <v>3.5794086793472242</v>
      </c>
      <c r="AB15" s="267">
        <v>3.6142830469905012</v>
      </c>
      <c r="AC15" s="267">
        <v>3.638403945673093</v>
      </c>
      <c r="AD15" s="267">
        <v>3.677822818512066</v>
      </c>
      <c r="AE15" s="267">
        <v>3.7363061353884959</v>
      </c>
      <c r="AF15" s="267">
        <v>3.8146804355285289</v>
      </c>
      <c r="AG15" s="267">
        <v>3.878778819512601</v>
      </c>
      <c r="AH15" s="267">
        <v>3.920631883250576</v>
      </c>
    </row>
    <row r="16" spans="1:34" x14ac:dyDescent="0.25">
      <c r="A16" s="267"/>
      <c r="B16" s="267"/>
      <c r="C16" s="267" t="s">
        <v>9290</v>
      </c>
      <c r="D16" s="267">
        <v>10.14048766033819</v>
      </c>
      <c r="E16" s="267">
        <v>8.2237127046697722</v>
      </c>
      <c r="F16" s="267">
        <v>7.4544762694175919</v>
      </c>
      <c r="G16" s="267">
        <v>7.5643102210800492</v>
      </c>
      <c r="H16" s="267">
        <v>7.3894173619562409</v>
      </c>
      <c r="I16" s="267">
        <v>6.243226278178053</v>
      </c>
      <c r="J16" s="267">
        <v>5.9484298379306706</v>
      </c>
      <c r="K16" s="267">
        <v>5.8496180249439744</v>
      </c>
      <c r="L16" s="267">
        <v>5.4218029196642981</v>
      </c>
      <c r="M16" s="267">
        <v>5.4214974066438533</v>
      </c>
      <c r="N16" s="267">
        <v>5.3951210339856841</v>
      </c>
      <c r="O16" s="267">
        <v>5.2193691593039562</v>
      </c>
      <c r="P16" s="267">
        <v>5.003878280450162</v>
      </c>
      <c r="Q16" s="267">
        <v>4.8248427221157382</v>
      </c>
      <c r="R16" s="267">
        <v>4.5164523454110483</v>
      </c>
      <c r="S16" s="267">
        <v>4.2460505306725569</v>
      </c>
      <c r="T16" s="267">
        <v>4.2808821356806028</v>
      </c>
      <c r="U16" s="267">
        <v>4.2755234451904869</v>
      </c>
      <c r="V16" s="267">
        <v>4.270022338924826</v>
      </c>
      <c r="W16" s="267">
        <v>4.2612087233460043</v>
      </c>
      <c r="X16" s="267">
        <v>4.2584558997150426</v>
      </c>
      <c r="Y16" s="267">
        <v>4.2430920746412877</v>
      </c>
      <c r="Z16" s="267">
        <v>4.2440179508249933</v>
      </c>
      <c r="AA16" s="267">
        <v>4.2385617099501482</v>
      </c>
      <c r="AB16" s="267">
        <v>4.2518648517846556</v>
      </c>
      <c r="AC16" s="267">
        <v>4.2345734865431766</v>
      </c>
      <c r="AD16" s="267">
        <v>4.2298383012598384</v>
      </c>
      <c r="AE16" s="267">
        <v>4.2572591815892844</v>
      </c>
      <c r="AF16" s="267">
        <v>4.2732118465952187</v>
      </c>
      <c r="AG16" s="267">
        <v>4.2556835840127443</v>
      </c>
      <c r="AH16" s="267">
        <v>4.2483009616922471</v>
      </c>
    </row>
    <row r="17" spans="1:34" x14ac:dyDescent="0.25">
      <c r="A17" s="267"/>
      <c r="B17" s="267"/>
      <c r="C17" s="267" t="s">
        <v>28</v>
      </c>
      <c r="D17" s="267">
        <v>1.478507425893832</v>
      </c>
      <c r="E17" s="267">
        <v>0.65603081353479553</v>
      </c>
      <c r="F17" s="267">
        <v>0.68820432182214286</v>
      </c>
      <c r="G17" s="267">
        <v>0.13173415730653459</v>
      </c>
      <c r="H17" s="267">
        <v>0.13989034414043691</v>
      </c>
      <c r="I17" s="267">
        <v>0.1230374821546458</v>
      </c>
      <c r="J17" s="267">
        <v>0.12148714716869149</v>
      </c>
      <c r="K17" s="267">
        <v>0.12696456869157169</v>
      </c>
      <c r="L17" s="267">
        <v>0.13066428079001391</v>
      </c>
      <c r="M17" s="267">
        <v>0.13384618661917791</v>
      </c>
      <c r="N17" s="267">
        <v>0.13688789045317601</v>
      </c>
      <c r="O17" s="267">
        <v>0.1383618929874533</v>
      </c>
      <c r="P17" s="267">
        <v>0.13947777201916961</v>
      </c>
      <c r="Q17" s="267">
        <v>0.1399468401628855</v>
      </c>
      <c r="R17" s="267">
        <v>0.1408228662858427</v>
      </c>
      <c r="S17" s="267">
        <v>0.14233843439469951</v>
      </c>
      <c r="T17" s="267">
        <v>0.14382894930305379</v>
      </c>
      <c r="U17" s="267">
        <v>0.14447731021299021</v>
      </c>
      <c r="V17" s="267">
        <v>0.14559739172755781</v>
      </c>
      <c r="W17" s="267">
        <v>0.14659959451692961</v>
      </c>
      <c r="X17" s="267">
        <v>0.14779373838982451</v>
      </c>
      <c r="Y17" s="267">
        <v>0.14877461828327379</v>
      </c>
      <c r="Z17" s="267">
        <v>0.14954261480419431</v>
      </c>
      <c r="AA17" s="267">
        <v>0.1508089483967319</v>
      </c>
      <c r="AB17" s="267">
        <v>0.15174540658637281</v>
      </c>
      <c r="AC17" s="267">
        <v>0.15228118482954781</v>
      </c>
      <c r="AD17" s="267">
        <v>0.15325118815936831</v>
      </c>
      <c r="AE17" s="267">
        <v>0.15514978827872489</v>
      </c>
      <c r="AF17" s="267">
        <v>0.15721937753018969</v>
      </c>
      <c r="AG17" s="267">
        <v>0.15847343148493881</v>
      </c>
      <c r="AH17" s="267">
        <v>0.1595500867483696</v>
      </c>
    </row>
    <row r="18" spans="1:34" x14ac:dyDescent="0.25">
      <c r="A18" s="267"/>
      <c r="B18" s="267"/>
      <c r="C18" s="267" t="s">
        <v>87</v>
      </c>
      <c r="D18" s="267">
        <v>1.469931636127793</v>
      </c>
      <c r="E18" s="267">
        <v>1.4272529176355779</v>
      </c>
      <c r="F18" s="267">
        <v>1.3636881143742581</v>
      </c>
      <c r="G18" s="267">
        <v>1.3060363992153241</v>
      </c>
      <c r="H18" s="267">
        <v>1.3799056125990961</v>
      </c>
      <c r="I18" s="267">
        <v>1.2045841939410999</v>
      </c>
      <c r="J18" s="267">
        <v>1.192948715570328</v>
      </c>
      <c r="K18" s="267">
        <v>1.252570660948243</v>
      </c>
      <c r="L18" s="267">
        <v>1.2883577304347991</v>
      </c>
      <c r="M18" s="267">
        <v>1.3182205636100119</v>
      </c>
      <c r="N18" s="267">
        <v>1.346998357040097</v>
      </c>
      <c r="O18" s="267">
        <v>1.359239188384276</v>
      </c>
      <c r="P18" s="267">
        <v>1.368238780777542</v>
      </c>
      <c r="Q18" s="267">
        <v>1.3716747136479071</v>
      </c>
      <c r="R18" s="267">
        <v>1.3799179677740081</v>
      </c>
      <c r="S18" s="267">
        <v>1.396590802878235</v>
      </c>
      <c r="T18" s="267">
        <v>1.4120084280323</v>
      </c>
      <c r="U18" s="267">
        <v>1.41613219905998</v>
      </c>
      <c r="V18" s="267">
        <v>1.4266140405344081</v>
      </c>
      <c r="W18" s="267">
        <v>1.435117328803154</v>
      </c>
      <c r="X18" s="267">
        <v>1.4457939611922641</v>
      </c>
      <c r="Y18" s="267">
        <v>1.454977718417346</v>
      </c>
      <c r="Z18" s="267">
        <v>1.461913985839707</v>
      </c>
      <c r="AA18" s="267">
        <v>1.472933274085745</v>
      </c>
      <c r="AB18" s="267">
        <v>1.481060107568084</v>
      </c>
      <c r="AC18" s="267">
        <v>1.483482773466718</v>
      </c>
      <c r="AD18" s="267">
        <v>1.4905027836453439</v>
      </c>
      <c r="AE18" s="267">
        <v>1.5081989593145979</v>
      </c>
      <c r="AF18" s="267">
        <v>1.5270474683978881</v>
      </c>
      <c r="AG18" s="267">
        <v>1.5356160905926131</v>
      </c>
      <c r="AH18" s="267">
        <v>1.542356548207237</v>
      </c>
    </row>
    <row r="19" spans="1:34" x14ac:dyDescent="0.25">
      <c r="A19" s="267"/>
      <c r="B19" s="267"/>
      <c r="C19" s="267" t="s">
        <v>10020</v>
      </c>
      <c r="D19" s="267">
        <v>7.4952290128245318</v>
      </c>
      <c r="E19" s="267">
        <v>7.850580277112849</v>
      </c>
      <c r="F19" s="267">
        <v>7.6866164215762938</v>
      </c>
      <c r="G19" s="267">
        <v>7.7467473585398317</v>
      </c>
      <c r="H19" s="267">
        <v>8.0196977293449283</v>
      </c>
      <c r="I19" s="267">
        <v>7.1590683930662076</v>
      </c>
      <c r="J19" s="267">
        <v>7.1470599281385638</v>
      </c>
      <c r="K19" s="267">
        <v>7.4843578853842319</v>
      </c>
      <c r="L19" s="267">
        <v>7.6890344939284487</v>
      </c>
      <c r="M19" s="267">
        <v>7.8386904891770097</v>
      </c>
      <c r="N19" s="267">
        <v>7.9585446638148696</v>
      </c>
      <c r="O19" s="267">
        <v>8.0205669576498924</v>
      </c>
      <c r="P19" s="267">
        <v>8.0599217864873687</v>
      </c>
      <c r="Q19" s="267">
        <v>8.0669454717296034</v>
      </c>
      <c r="R19" s="267">
        <v>8.0777010841697923</v>
      </c>
      <c r="S19" s="267">
        <v>8.0967713879452816</v>
      </c>
      <c r="T19" s="267">
        <v>8.1153826606302388</v>
      </c>
      <c r="U19" s="267">
        <v>8.1044668527296508</v>
      </c>
      <c r="V19" s="267">
        <v>8.1172157876872415</v>
      </c>
      <c r="W19" s="267">
        <v>8.1515982580510578</v>
      </c>
      <c r="X19" s="267">
        <v>8.2145615309513982</v>
      </c>
      <c r="Y19" s="267">
        <v>8.2646216604157221</v>
      </c>
      <c r="Z19" s="267">
        <v>8.3163567143536348</v>
      </c>
      <c r="AA19" s="267">
        <v>8.3830941213847066</v>
      </c>
      <c r="AB19" s="267">
        <v>8.4411276784681135</v>
      </c>
      <c r="AC19" s="267">
        <v>8.4792267736537958</v>
      </c>
      <c r="AD19" s="267">
        <v>8.5399178059178524</v>
      </c>
      <c r="AE19" s="267">
        <v>8.6400856046214649</v>
      </c>
      <c r="AF19" s="267">
        <v>8.7439334296056028</v>
      </c>
      <c r="AG19" s="267">
        <v>8.8133996755108992</v>
      </c>
      <c r="AH19" s="267">
        <v>8.8786272066839427</v>
      </c>
    </row>
    <row r="20" spans="1:34" x14ac:dyDescent="0.25">
      <c r="A20" s="267"/>
      <c r="B20" s="267"/>
      <c r="C20" s="267" t="s">
        <v>9720</v>
      </c>
      <c r="D20" s="267">
        <v>1.85988095670534</v>
      </c>
      <c r="E20" s="267">
        <v>1.8599072805458861</v>
      </c>
      <c r="F20" s="267">
        <v>1.8599585064716619</v>
      </c>
      <c r="G20" s="267">
        <v>1.859966777904013</v>
      </c>
      <c r="H20" s="267">
        <v>1.860061468542108</v>
      </c>
      <c r="I20" s="267">
        <v>1.7182718011822451</v>
      </c>
      <c r="J20" s="267">
        <v>1.6814869434581401</v>
      </c>
      <c r="K20" s="267">
        <v>1.729200452543419</v>
      </c>
      <c r="L20" s="267">
        <v>1.751814959065997</v>
      </c>
      <c r="M20" s="267">
        <v>1.763037819658487</v>
      </c>
      <c r="N20" s="267">
        <v>1.7681147215017989</v>
      </c>
      <c r="O20" s="267">
        <v>1.7658454857364749</v>
      </c>
      <c r="P20" s="267">
        <v>1.761856662577503</v>
      </c>
      <c r="Q20" s="267">
        <v>1.751092932729579</v>
      </c>
      <c r="R20" s="267">
        <v>1.742350471249368</v>
      </c>
      <c r="S20" s="267">
        <v>1.742906671350354</v>
      </c>
      <c r="T20" s="267">
        <v>1.735401543227618</v>
      </c>
      <c r="U20" s="267">
        <v>1.7245397013409829</v>
      </c>
      <c r="V20" s="267">
        <v>1.715747394571713</v>
      </c>
      <c r="W20" s="267">
        <v>1.7104239073935621</v>
      </c>
      <c r="X20" s="267">
        <v>1.7074202897238799</v>
      </c>
      <c r="Y20" s="267">
        <v>1.702967787499523</v>
      </c>
      <c r="Z20" s="267">
        <v>1.7033180004337809</v>
      </c>
      <c r="AA20" s="267">
        <v>1.707504457865431</v>
      </c>
      <c r="AB20" s="267">
        <v>1.709587445792925</v>
      </c>
      <c r="AC20" s="267">
        <v>1.7009128543832841</v>
      </c>
      <c r="AD20" s="267">
        <v>1.7016471857689319</v>
      </c>
      <c r="AE20" s="267">
        <v>1.711282039728296</v>
      </c>
      <c r="AF20" s="267">
        <v>1.7204232926521781</v>
      </c>
      <c r="AG20" s="267">
        <v>1.7166023089578779</v>
      </c>
      <c r="AH20" s="267">
        <v>1.7150995965467291</v>
      </c>
    </row>
    <row r="21" spans="1:34" x14ac:dyDescent="0.25">
      <c r="A21" s="267"/>
      <c r="B21" s="267" t="s">
        <v>9777</v>
      </c>
      <c r="C21" s="267" t="s">
        <v>9289</v>
      </c>
      <c r="D21" s="267">
        <v>9.1090987527555164E-2</v>
      </c>
      <c r="E21" s="267">
        <v>6.085498520601719E-2</v>
      </c>
      <c r="F21" s="267">
        <v>5.6616754486940223E-2</v>
      </c>
      <c r="G21" s="267">
        <v>5.6616754486940223E-2</v>
      </c>
      <c r="H21" s="267">
        <v>5.6616754486940223E-2</v>
      </c>
      <c r="I21" s="267">
        <v>4.915857396043978E-2</v>
      </c>
      <c r="J21" s="267">
        <v>4.4975923338088648E-2</v>
      </c>
      <c r="K21" s="267">
        <v>4.4706079039465219E-2</v>
      </c>
      <c r="L21" s="267">
        <v>4.6024371636129463E-2</v>
      </c>
      <c r="M21" s="267">
        <v>4.6286760292696599E-2</v>
      </c>
      <c r="N21" s="267">
        <v>4.7104354062712718E-2</v>
      </c>
      <c r="O21" s="267">
        <v>4.6790211308579452E-2</v>
      </c>
      <c r="P21" s="267">
        <v>4.60831827822928E-2</v>
      </c>
      <c r="Q21" s="267">
        <v>4.5831038005044081E-2</v>
      </c>
      <c r="R21" s="267">
        <v>4.4744738048411239E-2</v>
      </c>
      <c r="S21" s="267">
        <v>4.3499101992239997E-2</v>
      </c>
      <c r="T21" s="267">
        <v>4.2830641222664542E-2</v>
      </c>
      <c r="U21" s="267">
        <v>4.1910903209482743E-2</v>
      </c>
      <c r="V21" s="267">
        <v>4.1693706616198888E-2</v>
      </c>
      <c r="W21" s="267">
        <v>4.1514094972200197E-2</v>
      </c>
      <c r="X21" s="267">
        <v>4.0844881410618837E-2</v>
      </c>
      <c r="Y21" s="267">
        <v>4.0053462288100271E-2</v>
      </c>
      <c r="Z21" s="267">
        <v>3.969879589674824E-2</v>
      </c>
      <c r="AA21" s="267">
        <v>3.9452117824192112E-2</v>
      </c>
      <c r="AB21" s="267">
        <v>3.9090371520417992E-2</v>
      </c>
      <c r="AC21" s="267">
        <v>3.8273856820476702E-2</v>
      </c>
      <c r="AD21" s="267">
        <v>3.738281149793285E-2</v>
      </c>
      <c r="AE21" s="267">
        <v>3.6723634525239773E-2</v>
      </c>
      <c r="AF21" s="267">
        <v>3.6292277591736602E-2</v>
      </c>
      <c r="AG21" s="267">
        <v>3.6052543896510129E-2</v>
      </c>
      <c r="AH21" s="267">
        <v>3.5760667340466783E-2</v>
      </c>
    </row>
    <row r="22" spans="1:34" x14ac:dyDescent="0.25">
      <c r="A22" s="267"/>
      <c r="B22" s="267"/>
      <c r="C22" s="267" t="s">
        <v>9290</v>
      </c>
      <c r="D22" s="267">
        <v>1.8140197171149279</v>
      </c>
      <c r="E22" s="267">
        <v>1.463579808896053</v>
      </c>
      <c r="F22" s="267">
        <v>1.323471729617794</v>
      </c>
      <c r="G22" s="267">
        <v>1.3428600467966121</v>
      </c>
      <c r="H22" s="267">
        <v>1.2645198742377119</v>
      </c>
      <c r="I22" s="267">
        <v>1.0923895815957501</v>
      </c>
      <c r="J22" s="267">
        <v>0.97356850784702997</v>
      </c>
      <c r="K22" s="267">
        <v>0.91775814134278644</v>
      </c>
      <c r="L22" s="267">
        <v>0.87153706245330809</v>
      </c>
      <c r="M22" s="267">
        <v>0.87283977075908648</v>
      </c>
      <c r="N22" s="267">
        <v>0.88268478688350938</v>
      </c>
      <c r="O22" s="267">
        <v>0.85354478652854016</v>
      </c>
      <c r="P22" s="267">
        <v>0.81453369510200857</v>
      </c>
      <c r="Q22" s="267">
        <v>0.79204211749825915</v>
      </c>
      <c r="R22" s="267">
        <v>0.7339052548047027</v>
      </c>
      <c r="S22" s="267">
        <v>0.67877640399042138</v>
      </c>
      <c r="T22" s="267">
        <v>0.68103302055898052</v>
      </c>
      <c r="U22" s="267">
        <v>0.67430520416728945</v>
      </c>
      <c r="V22" s="267">
        <v>0.67767226795252711</v>
      </c>
      <c r="W22" s="267">
        <v>0.67901331512003582</v>
      </c>
      <c r="X22" s="267">
        <v>0.67172018204493289</v>
      </c>
      <c r="Y22" s="267">
        <v>0.66165298730921007</v>
      </c>
      <c r="Z22" s="267">
        <v>0.6607801388326533</v>
      </c>
      <c r="AA22" s="267">
        <v>0.65910977442028507</v>
      </c>
      <c r="AB22" s="267">
        <v>0.6593635101251607</v>
      </c>
      <c r="AC22" s="267">
        <v>0.64824365079817814</v>
      </c>
      <c r="AD22" s="267">
        <v>0.63565852969989023</v>
      </c>
      <c r="AE22" s="267">
        <v>0.62855109920180219</v>
      </c>
      <c r="AF22" s="267">
        <v>0.62330966992762127</v>
      </c>
      <c r="AG22" s="267">
        <v>0.61848119794741285</v>
      </c>
      <c r="AH22" s="267">
        <v>0.61450242842223834</v>
      </c>
    </row>
    <row r="23" spans="1:34" x14ac:dyDescent="0.25">
      <c r="A23" s="267"/>
      <c r="B23" s="267"/>
      <c r="C23" s="267" t="s">
        <v>10020</v>
      </c>
      <c r="D23" s="267">
        <v>15.09843577409799</v>
      </c>
      <c r="E23" s="267">
        <v>13.383944940805931</v>
      </c>
      <c r="F23" s="267">
        <v>13.316225929536991</v>
      </c>
      <c r="G23" s="267">
        <v>13.11264326804643</v>
      </c>
      <c r="H23" s="267">
        <v>13.11264326804643</v>
      </c>
      <c r="I23" s="267">
        <v>11.38530192608996</v>
      </c>
      <c r="J23" s="267">
        <v>10.43426469411779</v>
      </c>
      <c r="K23" s="267">
        <v>10.389967516427429</v>
      </c>
      <c r="L23" s="267">
        <v>10.715994362143791</v>
      </c>
      <c r="M23" s="267">
        <v>10.797705778607041</v>
      </c>
      <c r="N23" s="267">
        <v>11.01034826385216</v>
      </c>
      <c r="O23" s="267">
        <v>10.95967815728897</v>
      </c>
      <c r="P23" s="267">
        <v>10.817528212719131</v>
      </c>
      <c r="Q23" s="267">
        <v>10.78277997056029</v>
      </c>
      <c r="R23" s="267">
        <v>10.552228201577719</v>
      </c>
      <c r="S23" s="267">
        <v>10.28401213167664</v>
      </c>
      <c r="T23" s="267">
        <v>10.13902883754502</v>
      </c>
      <c r="U23" s="267">
        <v>9.9344057410372457</v>
      </c>
      <c r="V23" s="267">
        <v>9.8962935948754023</v>
      </c>
      <c r="W23" s="267">
        <v>9.8673256033379531</v>
      </c>
      <c r="X23" s="267">
        <v>9.7220651313774393</v>
      </c>
      <c r="Y23" s="267">
        <v>9.5475890237404606</v>
      </c>
      <c r="Z23" s="267">
        <v>9.4772018733671519</v>
      </c>
      <c r="AA23" s="267">
        <v>9.4327708618394617</v>
      </c>
      <c r="AB23" s="267">
        <v>9.3610082712438203</v>
      </c>
      <c r="AC23" s="267">
        <v>9.1803099398910142</v>
      </c>
      <c r="AD23" s="267">
        <v>8.9814929707953475</v>
      </c>
      <c r="AE23" s="267">
        <v>8.8381965864903069</v>
      </c>
      <c r="AF23" s="267">
        <v>8.7497262029356371</v>
      </c>
      <c r="AG23" s="267">
        <v>8.7076325372379522</v>
      </c>
      <c r="AH23" s="267">
        <v>8.6531927303136165</v>
      </c>
    </row>
    <row r="24" spans="1:34" x14ac:dyDescent="0.25">
      <c r="A24" s="267"/>
      <c r="B24" s="267"/>
      <c r="C24" s="267" t="s">
        <v>9720</v>
      </c>
      <c r="D24" s="267">
        <v>2.127744237102994</v>
      </c>
      <c r="E24" s="267">
        <v>2.1281037880818179</v>
      </c>
      <c r="F24" s="267">
        <v>2.1284178816019508</v>
      </c>
      <c r="G24" s="267">
        <v>2.1284878038671331</v>
      </c>
      <c r="H24" s="267">
        <v>2.129739024610513</v>
      </c>
      <c r="I24" s="267">
        <v>1.8532633082134771</v>
      </c>
      <c r="J24" s="267">
        <v>1.6967917234318579</v>
      </c>
      <c r="K24" s="267">
        <v>1.685244962617265</v>
      </c>
      <c r="L24" s="267">
        <v>1.7335932562150911</v>
      </c>
      <c r="M24" s="267">
        <v>1.74250543659846</v>
      </c>
      <c r="N24" s="267">
        <v>1.7738968596656839</v>
      </c>
      <c r="O24" s="267">
        <v>1.7639081951537079</v>
      </c>
      <c r="P24" s="267">
        <v>1.7381392798313191</v>
      </c>
      <c r="Q24" s="267">
        <v>1.7298565320910411</v>
      </c>
      <c r="R24" s="267">
        <v>1.689951973402338</v>
      </c>
      <c r="S24" s="267">
        <v>1.6447440615216189</v>
      </c>
      <c r="T24" s="267">
        <v>1.621247838369021</v>
      </c>
      <c r="U24" s="267">
        <v>1.587345533547615</v>
      </c>
      <c r="V24" s="267">
        <v>1.580100543108927</v>
      </c>
      <c r="W24" s="267">
        <v>1.573824146837546</v>
      </c>
      <c r="X24" s="267">
        <v>1.548897596325904</v>
      </c>
      <c r="Y24" s="267">
        <v>1.5191620508681769</v>
      </c>
      <c r="Z24" s="267">
        <v>1.506207503709748</v>
      </c>
      <c r="AA24" s="267">
        <v>1.496920122662972</v>
      </c>
      <c r="AB24" s="267">
        <v>1.4834544941613741</v>
      </c>
      <c r="AC24" s="267">
        <v>1.4524856450650181</v>
      </c>
      <c r="AD24" s="267">
        <v>1.4189754144430149</v>
      </c>
      <c r="AE24" s="267">
        <v>1.3945085034735729</v>
      </c>
      <c r="AF24" s="267">
        <v>1.378310334068001</v>
      </c>
      <c r="AG24" s="267">
        <v>1.36905940267838</v>
      </c>
      <c r="AH24" s="267">
        <v>1.3581212755812171</v>
      </c>
    </row>
    <row r="25" spans="1:34" x14ac:dyDescent="0.25">
      <c r="A25" s="267"/>
      <c r="B25" s="267" t="s">
        <v>1086</v>
      </c>
      <c r="C25" s="267" t="s">
        <v>9794</v>
      </c>
      <c r="D25" s="267">
        <v>6.1472712489068186</v>
      </c>
      <c r="E25" s="267">
        <v>6.7848237890008081</v>
      </c>
      <c r="F25" s="267">
        <v>6.8328447374608814</v>
      </c>
      <c r="G25" s="267">
        <v>6.8173966530222634</v>
      </c>
      <c r="H25" s="267">
        <v>6.8371358986683832</v>
      </c>
      <c r="I25" s="267">
        <v>6.3945720593385982</v>
      </c>
      <c r="J25" s="267">
        <v>6.8555835458135794</v>
      </c>
      <c r="K25" s="267">
        <v>6.4313722222455212</v>
      </c>
      <c r="L25" s="267">
        <v>6.5708049777440269</v>
      </c>
      <c r="M25" s="267">
        <v>6.5291898666948844</v>
      </c>
      <c r="N25" s="267">
        <v>6.4784937119259922</v>
      </c>
      <c r="O25" s="267">
        <v>6.3505378020072234</v>
      </c>
      <c r="P25" s="267">
        <v>6.3258577103255034</v>
      </c>
      <c r="Q25" s="267">
        <v>6.0863386047883354</v>
      </c>
      <c r="R25" s="267">
        <v>5.9647080545645519</v>
      </c>
      <c r="S25" s="267">
        <v>5.8449966588806603</v>
      </c>
      <c r="T25" s="267">
        <v>5.7593000513243888</v>
      </c>
      <c r="U25" s="267">
        <v>5.6200294034142839</v>
      </c>
      <c r="V25" s="267">
        <v>5.5996214651215563</v>
      </c>
      <c r="W25" s="267">
        <v>5.4333490159342368</v>
      </c>
      <c r="X25" s="267">
        <v>5.3398483681806308</v>
      </c>
      <c r="Y25" s="267">
        <v>5.3713646477045049</v>
      </c>
      <c r="Z25" s="267">
        <v>5.2379603495597973</v>
      </c>
      <c r="AA25" s="267">
        <v>5.1814613900649524</v>
      </c>
      <c r="AB25" s="267">
        <v>5.1793209760249184</v>
      </c>
      <c r="AC25" s="267">
        <v>5.1742888755940939</v>
      </c>
      <c r="AD25" s="267">
        <v>5.1128119238659666</v>
      </c>
      <c r="AE25" s="267">
        <v>5.0903846503391046</v>
      </c>
      <c r="AF25" s="267">
        <v>5.0787381003118766</v>
      </c>
      <c r="AG25" s="267">
        <v>5.0741754053352546</v>
      </c>
      <c r="AH25" s="267">
        <v>5.0485001267072782</v>
      </c>
    </row>
    <row r="26" spans="1:34" x14ac:dyDescent="0.25">
      <c r="A26" s="267"/>
      <c r="B26" s="267"/>
      <c r="C26" s="267" t="s">
        <v>9290</v>
      </c>
      <c r="D26" s="267">
        <v>2.2877886941321379</v>
      </c>
      <c r="E26" s="267">
        <v>1.8474362883081159</v>
      </c>
      <c r="F26" s="267">
        <v>1.671060568515095</v>
      </c>
      <c r="G26" s="267">
        <v>1.6956106831925799</v>
      </c>
      <c r="H26" s="267">
        <v>1.5684690227059761</v>
      </c>
      <c r="I26" s="267">
        <v>1.43011967499892</v>
      </c>
      <c r="J26" s="267">
        <v>1.46503612862696</v>
      </c>
      <c r="K26" s="267">
        <v>1.278912350429978</v>
      </c>
      <c r="L26" s="267">
        <v>1.1829578752817631</v>
      </c>
      <c r="M26" s="267">
        <v>1.149165352399784</v>
      </c>
      <c r="N26" s="267">
        <v>1.1126764298837311</v>
      </c>
      <c r="O26" s="267">
        <v>1.0429067394656379</v>
      </c>
      <c r="P26" s="267">
        <v>0.98893666957901316</v>
      </c>
      <c r="Q26" s="267">
        <v>0.9142149391480362</v>
      </c>
      <c r="R26" s="267">
        <v>0.83581735173323257</v>
      </c>
      <c r="S26" s="267">
        <v>0.76607625704653137</v>
      </c>
      <c r="T26" s="267">
        <v>0.75637228353212771</v>
      </c>
      <c r="U26" s="267">
        <v>0.73455229155731594</v>
      </c>
      <c r="V26" s="267">
        <v>0.7273671612783178</v>
      </c>
      <c r="W26" s="267">
        <v>0.69883360148088536</v>
      </c>
      <c r="X26" s="267">
        <v>0.67961817870095587</v>
      </c>
      <c r="Y26" s="267">
        <v>0.67593357049934122</v>
      </c>
      <c r="Z26" s="267">
        <v>0.65387509685192002</v>
      </c>
      <c r="AA26" s="267">
        <v>0.6392847172460161</v>
      </c>
      <c r="AB26" s="267">
        <v>0.63541901484253693</v>
      </c>
      <c r="AC26" s="267">
        <v>0.62787143740646256</v>
      </c>
      <c r="AD26" s="267">
        <v>0.61364866195536061</v>
      </c>
      <c r="AE26" s="267">
        <v>0.60596593004463284</v>
      </c>
      <c r="AF26" s="267">
        <v>0.59787673423799359</v>
      </c>
      <c r="AG26" s="267">
        <v>0.58810257407743316</v>
      </c>
      <c r="AH26" s="267">
        <v>0.57779522553523111</v>
      </c>
    </row>
    <row r="27" spans="1:34" x14ac:dyDescent="0.25">
      <c r="A27" s="267"/>
      <c r="B27" s="267"/>
      <c r="C27" s="267" t="s">
        <v>10020</v>
      </c>
      <c r="D27" s="267">
        <v>10.865064306206261</v>
      </c>
      <c r="E27" s="267">
        <v>10.865064306206261</v>
      </c>
      <c r="F27" s="267">
        <v>10.865064306206261</v>
      </c>
      <c r="G27" s="267">
        <v>10.865064306206261</v>
      </c>
      <c r="H27" s="267">
        <v>10.865064306206261</v>
      </c>
      <c r="I27" s="267">
        <v>10.132521764377181</v>
      </c>
      <c r="J27" s="267">
        <v>10.831835530952389</v>
      </c>
      <c r="K27" s="267">
        <v>10.132495585937029</v>
      </c>
      <c r="L27" s="267">
        <v>10.322622881518621</v>
      </c>
      <c r="M27" s="267">
        <v>10.22805432299114</v>
      </c>
      <c r="N27" s="267">
        <v>10.11983732425889</v>
      </c>
      <c r="O27" s="267">
        <v>9.8918894619339852</v>
      </c>
      <c r="P27" s="267">
        <v>9.8256412967001481</v>
      </c>
      <c r="Q27" s="267">
        <v>9.4270061862544043</v>
      </c>
      <c r="R27" s="267">
        <v>9.2126910730742413</v>
      </c>
      <c r="S27" s="267">
        <v>9.0025312565850815</v>
      </c>
      <c r="T27" s="267">
        <v>8.8457880766722585</v>
      </c>
      <c r="U27" s="267">
        <v>8.6078610762716465</v>
      </c>
      <c r="V27" s="267">
        <v>8.5528042050494122</v>
      </c>
      <c r="W27" s="267">
        <v>8.275876606198068</v>
      </c>
      <c r="X27" s="267">
        <v>8.1110148593792779</v>
      </c>
      <c r="Y27" s="267">
        <v>8.1364336013895127</v>
      </c>
      <c r="Z27" s="267">
        <v>7.9125801079713094</v>
      </c>
      <c r="AA27" s="267">
        <v>7.805808920425612</v>
      </c>
      <c r="AB27" s="267">
        <v>7.7812875628839686</v>
      </c>
      <c r="AC27" s="267">
        <v>7.7525671264902041</v>
      </c>
      <c r="AD27" s="267">
        <v>7.6396616420605481</v>
      </c>
      <c r="AE27" s="267">
        <v>7.5855583049393891</v>
      </c>
      <c r="AF27" s="267">
        <v>7.5477689010520006</v>
      </c>
      <c r="AG27" s="267">
        <v>7.5206823355323396</v>
      </c>
      <c r="AH27" s="267">
        <v>7.4625332971972416</v>
      </c>
    </row>
    <row r="28" spans="1:34" x14ac:dyDescent="0.25">
      <c r="A28" s="267"/>
      <c r="B28" s="267"/>
      <c r="C28" s="267" t="s">
        <v>9808</v>
      </c>
      <c r="D28" s="267">
        <v>13.220488113912619</v>
      </c>
      <c r="E28" s="267">
        <v>13.220488113912619</v>
      </c>
      <c r="F28" s="267">
        <v>13.220488113912619</v>
      </c>
      <c r="G28" s="267">
        <v>13.220488113912619</v>
      </c>
      <c r="H28" s="267">
        <v>13.220488113912619</v>
      </c>
      <c r="I28" s="267">
        <v>12.32913858350488</v>
      </c>
      <c r="J28" s="267">
        <v>13.18005571370742</v>
      </c>
      <c r="K28" s="267">
        <v>12.329106729873191</v>
      </c>
      <c r="L28" s="267">
        <v>12.560451485921339</v>
      </c>
      <c r="M28" s="267">
        <v>12.445381526947569</v>
      </c>
      <c r="N28" s="267">
        <v>12.313704299354381</v>
      </c>
      <c r="O28" s="267">
        <v>12.03633990283288</v>
      </c>
      <c r="P28" s="267">
        <v>11.95572988007009</v>
      </c>
      <c r="Q28" s="267">
        <v>11.47067515872566</v>
      </c>
      <c r="R28" s="267">
        <v>11.20989893811814</v>
      </c>
      <c r="S28" s="267">
        <v>10.95417883581465</v>
      </c>
      <c r="T28" s="267">
        <v>10.76345549644236</v>
      </c>
      <c r="U28" s="267">
        <v>10.473948596885551</v>
      </c>
      <c r="V28" s="267">
        <v>10.40695601487506</v>
      </c>
      <c r="W28" s="267">
        <v>10.069993625528021</v>
      </c>
      <c r="X28" s="267">
        <v>9.869391705205123</v>
      </c>
      <c r="Y28" s="267">
        <v>9.9003209447518206</v>
      </c>
      <c r="Z28" s="267">
        <v>9.6279385302913063</v>
      </c>
      <c r="AA28" s="267">
        <v>9.4980205494975909</v>
      </c>
      <c r="AB28" s="267">
        <v>9.4681832372848049</v>
      </c>
      <c r="AC28" s="267">
        <v>9.4332365331264807</v>
      </c>
      <c r="AD28" s="267">
        <v>9.2958544088398138</v>
      </c>
      <c r="AE28" s="267">
        <v>9.2300220764048628</v>
      </c>
      <c r="AF28" s="267">
        <v>9.1840403545443046</v>
      </c>
      <c r="AG28" s="267">
        <v>9.1510817260992976</v>
      </c>
      <c r="AH28" s="267">
        <v>9.0803266299048371</v>
      </c>
    </row>
    <row r="29" spans="1:34" x14ac:dyDescent="0.25">
      <c r="A29" s="267"/>
      <c r="B29" s="267"/>
      <c r="C29" s="267" t="s">
        <v>9720</v>
      </c>
      <c r="D29" s="267">
        <v>0.97922827846236316</v>
      </c>
      <c r="E29" s="267">
        <v>0.97939375064641321</v>
      </c>
      <c r="F29" s="267">
        <v>0.9795383024452774</v>
      </c>
      <c r="G29" s="267">
        <v>0.97957048199870589</v>
      </c>
      <c r="H29" s="267">
        <v>0.98014631753060522</v>
      </c>
      <c r="I29" s="267">
        <v>0.91607828700149119</v>
      </c>
      <c r="J29" s="267">
        <v>0.98000366315415965</v>
      </c>
      <c r="K29" s="267">
        <v>0.91598860720084097</v>
      </c>
      <c r="L29" s="267">
        <v>0.93245223721754944</v>
      </c>
      <c r="M29" s="267">
        <v>0.92339512177118377</v>
      </c>
      <c r="N29" s="267">
        <v>0.91394073853374558</v>
      </c>
      <c r="O29" s="267">
        <v>0.89428803232437404</v>
      </c>
      <c r="P29" s="267">
        <v>0.88875121186088657</v>
      </c>
      <c r="Q29" s="267">
        <v>0.85329927618040491</v>
      </c>
      <c r="R29" s="267">
        <v>0.83444188181325629</v>
      </c>
      <c r="S29" s="267">
        <v>0.81631892756036473</v>
      </c>
      <c r="T29" s="267">
        <v>0.80298707904336575</v>
      </c>
      <c r="U29" s="267">
        <v>0.78183821828026512</v>
      </c>
      <c r="V29" s="267">
        <v>0.77732017382738205</v>
      </c>
      <c r="W29" s="267">
        <v>0.75240527085235209</v>
      </c>
      <c r="X29" s="267">
        <v>0.73762810564930836</v>
      </c>
      <c r="Y29" s="267">
        <v>0.74007429025471527</v>
      </c>
      <c r="Z29" s="267">
        <v>0.71995074454769092</v>
      </c>
      <c r="AA29" s="267">
        <v>0.71026990545952962</v>
      </c>
      <c r="AB29" s="267">
        <v>0.70816276613637474</v>
      </c>
      <c r="AC29" s="267">
        <v>0.70555739677115081</v>
      </c>
      <c r="AD29" s="267">
        <v>0.69543128961514866</v>
      </c>
      <c r="AE29" s="267">
        <v>0.69078079339971021</v>
      </c>
      <c r="AF29" s="267">
        <v>0.68743014929256407</v>
      </c>
      <c r="AG29" s="267">
        <v>0.68488998524200562</v>
      </c>
      <c r="AH29" s="267">
        <v>0.67966735785713583</v>
      </c>
    </row>
    <row r="30" spans="1:34" x14ac:dyDescent="0.25">
      <c r="A30" s="267"/>
      <c r="B30" s="267" t="s">
        <v>326</v>
      </c>
      <c r="C30" s="267" t="s">
        <v>9290</v>
      </c>
      <c r="D30" s="267">
        <v>27.186180377671398</v>
      </c>
      <c r="E30" s="267">
        <v>21.868635555768641</v>
      </c>
      <c r="F30" s="267">
        <v>19.70585879230288</v>
      </c>
      <c r="G30" s="267">
        <v>19.875800101200792</v>
      </c>
      <c r="H30" s="267">
        <v>18.24924773964899</v>
      </c>
      <c r="I30" s="267">
        <v>18.71725650651809</v>
      </c>
      <c r="J30" s="267">
        <v>17.385684506828358</v>
      </c>
      <c r="K30" s="267">
        <v>15.385863427129999</v>
      </c>
      <c r="L30" s="267">
        <v>14.54258952191601</v>
      </c>
      <c r="M30" s="267">
        <v>14.702888931165401</v>
      </c>
      <c r="N30" s="267">
        <v>14.873766198138039</v>
      </c>
      <c r="O30" s="267">
        <v>14.597766325900601</v>
      </c>
      <c r="P30" s="267">
        <v>14.09599213154665</v>
      </c>
      <c r="Q30" s="267">
        <v>13.49331773451499</v>
      </c>
      <c r="R30" s="267">
        <v>12.55435341291612</v>
      </c>
      <c r="S30" s="267">
        <v>11.72153383061814</v>
      </c>
      <c r="T30" s="267">
        <v>11.6088608809004</v>
      </c>
      <c r="U30" s="267">
        <v>11.42589380920163</v>
      </c>
      <c r="V30" s="267">
        <v>11.34439038335103</v>
      </c>
      <c r="W30" s="267">
        <v>11.227217385975599</v>
      </c>
      <c r="X30" s="267">
        <v>11.108307935264129</v>
      </c>
      <c r="Y30" s="267">
        <v>10.985670064917709</v>
      </c>
      <c r="Z30" s="267">
        <v>10.903745935124681</v>
      </c>
      <c r="AA30" s="267">
        <v>10.785567864824239</v>
      </c>
      <c r="AB30" s="267">
        <v>10.63282357943767</v>
      </c>
      <c r="AC30" s="267">
        <v>10.530543033265049</v>
      </c>
      <c r="AD30" s="267">
        <v>10.435501554120689</v>
      </c>
      <c r="AE30" s="267">
        <v>10.37127940047565</v>
      </c>
      <c r="AF30" s="267">
        <v>10.278048366221819</v>
      </c>
      <c r="AG30" s="267">
        <v>10.14136814709717</v>
      </c>
      <c r="AH30" s="267">
        <v>10.13425567132496</v>
      </c>
    </row>
    <row r="31" spans="1:34" x14ac:dyDescent="0.25">
      <c r="A31" s="267"/>
      <c r="B31" s="267"/>
      <c r="C31" s="267" t="s">
        <v>9820</v>
      </c>
      <c r="D31" s="267">
        <v>5.6507646298253202E-2</v>
      </c>
      <c r="E31" s="267">
        <v>5.4327677821405997E-2</v>
      </c>
      <c r="F31" s="267">
        <v>5.2100510812956823E-2</v>
      </c>
      <c r="G31" s="267">
        <v>4.9776028983989112E-2</v>
      </c>
      <c r="H31" s="267">
        <v>4.7322713876114322E-2</v>
      </c>
      <c r="I31" s="267">
        <v>4.7465565984751761E-2</v>
      </c>
      <c r="J31" s="267">
        <v>4.6772917476650029E-2</v>
      </c>
      <c r="K31" s="267">
        <v>4.5197366314356523E-2</v>
      </c>
      <c r="L31" s="267">
        <v>4.6347339919557112E-2</v>
      </c>
      <c r="M31" s="267">
        <v>4.7063828630132643E-2</v>
      </c>
      <c r="N31" s="267">
        <v>4.7801427970080343E-2</v>
      </c>
      <c r="O31" s="267">
        <v>4.806713513373357E-2</v>
      </c>
      <c r="P31" s="267">
        <v>4.9256869858504013E-2</v>
      </c>
      <c r="Q31" s="267">
        <v>4.9516196104674753E-2</v>
      </c>
      <c r="R31" s="267">
        <v>4.9767574475882217E-2</v>
      </c>
      <c r="S31" s="267">
        <v>5.0013331036561227E-2</v>
      </c>
      <c r="T31" s="267">
        <v>4.9773770767136613E-2</v>
      </c>
      <c r="U31" s="267">
        <v>4.9518446235477513E-2</v>
      </c>
      <c r="V31" s="267">
        <v>4.9726459095145233E-2</v>
      </c>
      <c r="W31" s="267">
        <v>4.992346039455451E-2</v>
      </c>
      <c r="X31" s="267">
        <v>5.0109264037862318E-2</v>
      </c>
      <c r="Y31" s="267">
        <v>5.0284634522661652E-2</v>
      </c>
      <c r="Z31" s="267">
        <v>5.0450664587330121E-2</v>
      </c>
      <c r="AA31" s="267">
        <v>5.0606726687904342E-2</v>
      </c>
      <c r="AB31" s="267">
        <v>5.026272937851671E-2</v>
      </c>
      <c r="AC31" s="267">
        <v>5.0396840675426463E-2</v>
      </c>
      <c r="AD31" s="267">
        <v>5.052038086514074E-2</v>
      </c>
      <c r="AE31" s="267">
        <v>5.0635568816181482E-2</v>
      </c>
      <c r="AF31" s="267">
        <v>5.0741739614475423E-2</v>
      </c>
      <c r="AG31" s="267">
        <v>5.0839566453990057E-2</v>
      </c>
      <c r="AH31" s="267">
        <v>5.1423626493417057E-2</v>
      </c>
    </row>
    <row r="32" spans="1:34" x14ac:dyDescent="0.25">
      <c r="A32" s="267"/>
      <c r="B32" s="267"/>
      <c r="C32" s="267" t="s">
        <v>30</v>
      </c>
      <c r="D32" s="267">
        <v>9.2745394963489561E-2</v>
      </c>
      <c r="E32" s="267">
        <v>9.4449537986825871E-2</v>
      </c>
      <c r="F32" s="267">
        <v>9.6141051663097443E-2</v>
      </c>
      <c r="G32" s="267">
        <v>9.7715766429169376E-2</v>
      </c>
      <c r="H32" s="267">
        <v>9.9082287111600137E-2</v>
      </c>
      <c r="I32" s="267">
        <v>0.1062971477065098</v>
      </c>
      <c r="J32" s="267">
        <v>0.1047483461358944</v>
      </c>
      <c r="K32" s="267">
        <v>0.10122042505629771</v>
      </c>
      <c r="L32" s="267">
        <v>0.1037963797161888</v>
      </c>
      <c r="M32" s="267">
        <v>0.1054015556354974</v>
      </c>
      <c r="N32" s="267">
        <v>0.1070540363092982</v>
      </c>
      <c r="O32" s="267">
        <v>0.1076497056375596</v>
      </c>
      <c r="P32" s="267">
        <v>0.1103148143190302</v>
      </c>
      <c r="Q32" s="267">
        <v>0.11089619116393119</v>
      </c>
      <c r="R32" s="267">
        <v>0.11145981787490079</v>
      </c>
      <c r="S32" s="267">
        <v>0.1120107913432936</v>
      </c>
      <c r="T32" s="267">
        <v>0.1114748705712344</v>
      </c>
      <c r="U32" s="267">
        <v>0.110903628714422</v>
      </c>
      <c r="V32" s="267">
        <v>0.1113700305147013</v>
      </c>
      <c r="W32" s="267">
        <v>0.1118118010586092</v>
      </c>
      <c r="X32" s="267">
        <v>0.1122284781770746</v>
      </c>
      <c r="Y32" s="267">
        <v>0.11262176211536309</v>
      </c>
      <c r="Z32" s="267">
        <v>0.112994090901084</v>
      </c>
      <c r="AA32" s="267">
        <v>0.11334407460358741</v>
      </c>
      <c r="AB32" s="267">
        <v>0.11257405471222121</v>
      </c>
      <c r="AC32" s="267">
        <v>0.11287483305956331</v>
      </c>
      <c r="AD32" s="267">
        <v>0.11315192162956821</v>
      </c>
      <c r="AE32" s="267">
        <v>0.11341031990891361</v>
      </c>
      <c r="AF32" s="267">
        <v>0.11364846709693591</v>
      </c>
      <c r="AG32" s="267">
        <v>0.1138679172914052</v>
      </c>
      <c r="AH32" s="267">
        <v>0.115176405461791</v>
      </c>
    </row>
    <row r="33" spans="1:34" x14ac:dyDescent="0.25">
      <c r="A33" s="267"/>
      <c r="B33" s="267"/>
      <c r="C33" s="267" t="s">
        <v>87</v>
      </c>
      <c r="D33" s="267">
        <v>0.90489743720158244</v>
      </c>
      <c r="E33" s="267">
        <v>0.89850580324798546</v>
      </c>
      <c r="F33" s="267">
        <v>0.8911410106432951</v>
      </c>
      <c r="G33" s="267">
        <v>0.88113709673444029</v>
      </c>
      <c r="H33" s="267">
        <v>0.87071997760082287</v>
      </c>
      <c r="I33" s="267">
        <v>0.90978662812708078</v>
      </c>
      <c r="J33" s="267">
        <v>0.88154927412269024</v>
      </c>
      <c r="K33" s="267">
        <v>0.83682817642333052</v>
      </c>
      <c r="L33" s="267">
        <v>0.84306076921100748</v>
      </c>
      <c r="M33" s="267">
        <v>0.84087762006705935</v>
      </c>
      <c r="N33" s="267">
        <v>0.83812821303850571</v>
      </c>
      <c r="O33" s="267">
        <v>0.82527911704170254</v>
      </c>
      <c r="P33" s="267">
        <v>0.82544027667867281</v>
      </c>
      <c r="Q33" s="267">
        <v>0.80814233713180994</v>
      </c>
      <c r="R33" s="267">
        <v>0.7906411823819699</v>
      </c>
      <c r="S33" s="267">
        <v>0.77346463399492638</v>
      </c>
      <c r="T33" s="267">
        <v>0.74985962741733148</v>
      </c>
      <c r="U33" s="267">
        <v>0.72725264245759313</v>
      </c>
      <c r="V33" s="267">
        <v>0.71246843355352474</v>
      </c>
      <c r="W33" s="267">
        <v>0.69838211467234157</v>
      </c>
      <c r="X33" s="267">
        <v>0.68500630364138593</v>
      </c>
      <c r="Y33" s="267">
        <v>0.67231903859442776</v>
      </c>
      <c r="Z33" s="267">
        <v>0.66030167402353102</v>
      </c>
      <c r="AA33" s="267">
        <v>0.64887104120971106</v>
      </c>
      <c r="AB33" s="267">
        <v>0.63180497757733334</v>
      </c>
      <c r="AC33" s="267">
        <v>0.62140628601005377</v>
      </c>
      <c r="AD33" s="267">
        <v>0.61131529549933972</v>
      </c>
      <c r="AE33" s="267">
        <v>0.60147276091675073</v>
      </c>
      <c r="AF33" s="267">
        <v>0.5917796200548785</v>
      </c>
      <c r="AG33" s="267">
        <v>0.58222170435180043</v>
      </c>
      <c r="AH33" s="267">
        <v>0.57833413288351676</v>
      </c>
    </row>
    <row r="34" spans="1:34" x14ac:dyDescent="0.25">
      <c r="A34" s="267"/>
      <c r="B34" s="267"/>
      <c r="C34" s="267" t="s">
        <v>10020</v>
      </c>
      <c r="D34" s="267">
        <v>21.24762236904769</v>
      </c>
      <c r="E34" s="267">
        <v>21.105751771975779</v>
      </c>
      <c r="F34" s="267">
        <v>20.913286336159391</v>
      </c>
      <c r="G34" s="267">
        <v>20.631857064683519</v>
      </c>
      <c r="H34" s="267">
        <v>20.318252424752721</v>
      </c>
      <c r="I34" s="267">
        <v>21.157246383747879</v>
      </c>
      <c r="J34" s="267">
        <v>20.413669526132129</v>
      </c>
      <c r="K34" s="267">
        <v>19.291470859123269</v>
      </c>
      <c r="L34" s="267">
        <v>19.34617466874862</v>
      </c>
      <c r="M34" s="267">
        <v>19.209104497605281</v>
      </c>
      <c r="N34" s="267">
        <v>19.06730262303487</v>
      </c>
      <c r="O34" s="267">
        <v>18.715572761896329</v>
      </c>
      <c r="P34" s="267">
        <v>18.685138140557552</v>
      </c>
      <c r="Q34" s="267">
        <v>18.278284913743359</v>
      </c>
      <c r="R34" s="267">
        <v>17.875037266273988</v>
      </c>
      <c r="S34" s="267">
        <v>17.484091948796529</v>
      </c>
      <c r="T34" s="267">
        <v>16.94081447005971</v>
      </c>
      <c r="U34" s="267">
        <v>16.421404896734199</v>
      </c>
      <c r="V34" s="267">
        <v>16.080250822471299</v>
      </c>
      <c r="W34" s="267">
        <v>15.75572993908964</v>
      </c>
      <c r="X34" s="267">
        <v>15.447491883776379</v>
      </c>
      <c r="Y34" s="267">
        <v>15.15444813471083</v>
      </c>
      <c r="Z34" s="267">
        <v>14.875500884033199</v>
      </c>
      <c r="AA34" s="267">
        <v>14.60868993931069</v>
      </c>
      <c r="AB34" s="267">
        <v>14.213749128148271</v>
      </c>
      <c r="AC34" s="267">
        <v>13.968041278684829</v>
      </c>
      <c r="AD34" s="267">
        <v>13.738521301015099</v>
      </c>
      <c r="AE34" s="267">
        <v>13.515702704435769</v>
      </c>
      <c r="AF34" s="267">
        <v>13.298318534848249</v>
      </c>
      <c r="AG34" s="267">
        <v>13.08584672455704</v>
      </c>
      <c r="AH34" s="267">
        <v>13.00276168672295</v>
      </c>
    </row>
    <row r="35" spans="1:34" x14ac:dyDescent="0.25">
      <c r="A35" s="267"/>
      <c r="B35" s="267" t="s">
        <v>1500</v>
      </c>
      <c r="C35" s="267" t="s">
        <v>9290</v>
      </c>
      <c r="D35" s="267">
        <v>5.0937921254151606</v>
      </c>
      <c r="E35" s="267">
        <v>4.1630990839229236</v>
      </c>
      <c r="F35" s="267">
        <v>3.810280572178065</v>
      </c>
      <c r="G35" s="267">
        <v>3.9031583315196579</v>
      </c>
      <c r="H35" s="267">
        <v>3.6486885796940078</v>
      </c>
      <c r="I35" s="267">
        <v>3.60915693913728</v>
      </c>
      <c r="J35" s="267">
        <v>3.5091857764481098</v>
      </c>
      <c r="K35" s="267">
        <v>3.3302441181398441</v>
      </c>
      <c r="L35" s="267">
        <v>3.0734396120293161</v>
      </c>
      <c r="M35" s="267">
        <v>3.0636256747954529</v>
      </c>
      <c r="N35" s="267">
        <v>3.0485885037501248</v>
      </c>
      <c r="O35" s="267">
        <v>2.9734197748486171</v>
      </c>
      <c r="P35" s="267">
        <v>2.8880515561115638</v>
      </c>
      <c r="Q35" s="267">
        <v>2.831992312052821</v>
      </c>
      <c r="R35" s="267">
        <v>2.696919353014454</v>
      </c>
      <c r="S35" s="267">
        <v>2.575576257004847</v>
      </c>
      <c r="T35" s="267">
        <v>2.620563907857091</v>
      </c>
      <c r="U35" s="267">
        <v>2.6477050200410321</v>
      </c>
      <c r="V35" s="267">
        <v>2.6708762030549442</v>
      </c>
      <c r="W35" s="267">
        <v>2.683842148794009</v>
      </c>
      <c r="X35" s="267">
        <v>2.6946337407021201</v>
      </c>
      <c r="Y35" s="267">
        <v>2.702830116801886</v>
      </c>
      <c r="Z35" s="267">
        <v>2.7195205354537682</v>
      </c>
      <c r="AA35" s="267">
        <v>2.725766853997929</v>
      </c>
      <c r="AB35" s="267">
        <v>2.7482054721183529</v>
      </c>
      <c r="AC35" s="267">
        <v>2.7556687140186491</v>
      </c>
      <c r="AD35" s="267">
        <v>2.7629286025806419</v>
      </c>
      <c r="AE35" s="267">
        <v>2.7774254274048471</v>
      </c>
      <c r="AF35" s="267">
        <v>2.7833618307355041</v>
      </c>
      <c r="AG35" s="267">
        <v>2.776552398402111</v>
      </c>
      <c r="AH35" s="267">
        <v>2.777609123255524</v>
      </c>
    </row>
    <row r="36" spans="1:34" x14ac:dyDescent="0.25">
      <c r="A36" s="267"/>
      <c r="B36" s="267"/>
      <c r="C36" s="267" t="s">
        <v>10020</v>
      </c>
      <c r="D36" s="267">
        <v>0.70061821749463538</v>
      </c>
      <c r="E36" s="267">
        <v>0.71975948516885935</v>
      </c>
      <c r="F36" s="267">
        <v>0.72244850717361597</v>
      </c>
      <c r="G36" s="267">
        <v>0.72294713181079218</v>
      </c>
      <c r="H36" s="267">
        <v>0.72653752511812086</v>
      </c>
      <c r="I36" s="267">
        <v>0.72159892181258978</v>
      </c>
      <c r="J36" s="267">
        <v>0.71763922076211495</v>
      </c>
      <c r="K36" s="267">
        <v>0.70726338951387357</v>
      </c>
      <c r="L36" s="267">
        <v>0.69522537750182312</v>
      </c>
      <c r="M36" s="267">
        <v>0.67994053491464457</v>
      </c>
      <c r="N36" s="267">
        <v>0.66898854807673869</v>
      </c>
      <c r="O36" s="267">
        <v>0.65803656123883458</v>
      </c>
      <c r="P36" s="267">
        <v>0.64708457440093003</v>
      </c>
      <c r="Q36" s="267">
        <v>0.63613258756302338</v>
      </c>
      <c r="R36" s="267">
        <v>0.62518060072511972</v>
      </c>
      <c r="S36" s="267">
        <v>0.61422861388721517</v>
      </c>
      <c r="T36" s="267">
        <v>0.60327662704931007</v>
      </c>
      <c r="U36" s="267">
        <v>0.59232464021140463</v>
      </c>
      <c r="V36" s="267">
        <v>0.58137265337350008</v>
      </c>
      <c r="W36" s="267">
        <v>0.57042066653559476</v>
      </c>
      <c r="X36" s="267">
        <v>0.55946867969768954</v>
      </c>
      <c r="Y36" s="267">
        <v>0.54851669285978555</v>
      </c>
      <c r="Z36" s="267">
        <v>0.53756470602187889</v>
      </c>
      <c r="AA36" s="267">
        <v>0.52661271918397412</v>
      </c>
      <c r="AB36" s="267">
        <v>0.51566073234607068</v>
      </c>
      <c r="AC36" s="267">
        <v>0.50470874550816436</v>
      </c>
      <c r="AD36" s="267">
        <v>0.49375675867025898</v>
      </c>
      <c r="AE36" s="267">
        <v>0.48280477183235432</v>
      </c>
      <c r="AF36" s="267">
        <v>0.47185278499444983</v>
      </c>
      <c r="AG36" s="267">
        <v>0.4609007981565445</v>
      </c>
      <c r="AH36" s="267">
        <v>0.44994881131864017</v>
      </c>
    </row>
    <row r="37" spans="1:34" x14ac:dyDescent="0.25">
      <c r="A37" s="267"/>
      <c r="B37" s="267"/>
      <c r="C37" s="267" t="s">
        <v>9720</v>
      </c>
      <c r="D37" s="267">
        <v>1.1874840592275711</v>
      </c>
      <c r="E37" s="267">
        <v>1.1871946945956759</v>
      </c>
      <c r="F37" s="267">
        <v>1.1869899880585011</v>
      </c>
      <c r="G37" s="267">
        <v>1.186914700695618</v>
      </c>
      <c r="H37" s="267">
        <v>1.185946946535436</v>
      </c>
      <c r="I37" s="267">
        <v>1.176560255281444</v>
      </c>
      <c r="J37" s="267">
        <v>1.174487323128941</v>
      </c>
      <c r="K37" s="267">
        <v>1.1740099069415051</v>
      </c>
      <c r="L37" s="267">
        <v>1.180446144334216</v>
      </c>
      <c r="M37" s="267">
        <v>1.1862623962369221</v>
      </c>
      <c r="N37" s="267">
        <v>1.1868116104782951</v>
      </c>
      <c r="O37" s="267">
        <v>1.185142643358899</v>
      </c>
      <c r="P37" s="267">
        <v>1.184131203532838</v>
      </c>
      <c r="Q37" s="267">
        <v>1.182570408238556</v>
      </c>
      <c r="R37" s="267">
        <v>1.180662080209951</v>
      </c>
      <c r="S37" s="267">
        <v>1.1779428703735439</v>
      </c>
      <c r="T37" s="267">
        <v>1.175980113941093</v>
      </c>
      <c r="U37" s="267">
        <v>1.1743766375569831</v>
      </c>
      <c r="V37" s="267">
        <v>1.1737779896052569</v>
      </c>
      <c r="W37" s="267">
        <v>1.1731687555654331</v>
      </c>
      <c r="X37" s="267">
        <v>1.172444220086698</v>
      </c>
      <c r="Y37" s="267">
        <v>1.1722224118310309</v>
      </c>
      <c r="Z37" s="267">
        <v>1.1716114462020271</v>
      </c>
      <c r="AA37" s="267">
        <v>1.171858868298749</v>
      </c>
      <c r="AB37" s="267">
        <v>1.1719815645053679</v>
      </c>
      <c r="AC37" s="267">
        <v>1.1719627975894431</v>
      </c>
      <c r="AD37" s="267">
        <v>1.170432186412802</v>
      </c>
      <c r="AE37" s="267">
        <v>1.1689413060244169</v>
      </c>
      <c r="AF37" s="267">
        <v>1.168196178774231</v>
      </c>
      <c r="AG37" s="267">
        <v>1.1680906096545469</v>
      </c>
      <c r="AH37" s="267">
        <v>1.1674813685512671</v>
      </c>
    </row>
    <row r="38" spans="1:34" s="559" customFormat="1" x14ac:dyDescent="0.25">
      <c r="A38" s="267"/>
      <c r="B38" s="267" t="s">
        <v>106</v>
      </c>
      <c r="C38" s="267" t="s">
        <v>10021</v>
      </c>
      <c r="D38" s="267">
        <v>1.407461923270424</v>
      </c>
      <c r="E38" s="267">
        <v>1.168497333453512</v>
      </c>
      <c r="F38" s="267">
        <v>0.93484046483257055</v>
      </c>
      <c r="G38" s="267">
        <v>0.59288775045892506</v>
      </c>
      <c r="H38" s="267">
        <v>0.34593791709283389</v>
      </c>
      <c r="I38" s="267">
        <v>3.5678717933853757E-2</v>
      </c>
      <c r="J38" s="267">
        <v>3.2784967832823073E-2</v>
      </c>
      <c r="K38" s="267">
        <v>3.9105203664981797E-2</v>
      </c>
      <c r="L38" s="267">
        <v>3.5321012619560957E-2</v>
      </c>
      <c r="M38" s="267">
        <v>2.3800307713547571E-2</v>
      </c>
      <c r="N38" s="267">
        <v>2.235345032718708E-2</v>
      </c>
      <c r="O38" s="267">
        <v>2.0511754170313919E-2</v>
      </c>
      <c r="P38" s="267">
        <v>2.3629260029204551E-2</v>
      </c>
      <c r="Q38" s="267">
        <v>1.687197600495011E-2</v>
      </c>
      <c r="R38" s="267">
        <v>1.48832592817317E-2</v>
      </c>
      <c r="S38" s="267">
        <v>1.315657324850044E-2</v>
      </c>
      <c r="T38" s="267">
        <v>1.262988245159118E-2</v>
      </c>
      <c r="U38" s="267">
        <v>2.2175452591497901E-2</v>
      </c>
      <c r="V38" s="267">
        <v>1.1732536807292049E-2</v>
      </c>
      <c r="W38" s="267">
        <v>1.137235052229622E-2</v>
      </c>
      <c r="X38" s="267">
        <v>1.1073432617859921E-2</v>
      </c>
      <c r="Y38" s="267">
        <v>1.081110182967319E-2</v>
      </c>
      <c r="Z38" s="267">
        <v>1.06450513006781E-2</v>
      </c>
      <c r="AA38" s="267">
        <v>1.0498737486450201E-2</v>
      </c>
      <c r="AB38" s="267">
        <v>1.550363221717126E-2</v>
      </c>
      <c r="AC38" s="267">
        <v>1.0429533458097001E-2</v>
      </c>
      <c r="AD38" s="267">
        <v>1.0377688722159099E-2</v>
      </c>
      <c r="AE38" s="267">
        <v>1.0388768097079049E-2</v>
      </c>
      <c r="AF38" s="267">
        <v>1.03965165193838E-2</v>
      </c>
      <c r="AG38" s="267">
        <v>1.03786546728457E-2</v>
      </c>
      <c r="AH38" s="267">
        <v>1.04063341896633E-2</v>
      </c>
    </row>
    <row r="39" spans="1:34" s="559" customFormat="1" x14ac:dyDescent="0.25">
      <c r="A39" s="267"/>
      <c r="B39" s="267"/>
      <c r="C39" s="267" t="s">
        <v>9289</v>
      </c>
      <c r="D39" s="267">
        <v>34.512371578057987</v>
      </c>
      <c r="E39" s="267">
        <v>35.020568355542217</v>
      </c>
      <c r="F39" s="267">
        <v>35.204857454783067</v>
      </c>
      <c r="G39" s="267">
        <v>32.540305376013279</v>
      </c>
      <c r="H39" s="267">
        <v>30.770443740774351</v>
      </c>
      <c r="I39" s="267">
        <v>28.853613770952521</v>
      </c>
      <c r="J39" s="267">
        <v>29.457198959992841</v>
      </c>
      <c r="K39" s="267">
        <v>29.214453613929201</v>
      </c>
      <c r="L39" s="267">
        <v>28.849734075475741</v>
      </c>
      <c r="M39" s="267">
        <v>28.435206694955539</v>
      </c>
      <c r="N39" s="267">
        <v>27.931261892581521</v>
      </c>
      <c r="O39" s="267">
        <v>27.341178308340499</v>
      </c>
      <c r="P39" s="267">
        <v>26.715425396718949</v>
      </c>
      <c r="Q39" s="267">
        <v>26.003957753486429</v>
      </c>
      <c r="R39" s="267">
        <v>25.315745422749139</v>
      </c>
      <c r="S39" s="267">
        <v>24.60479980001957</v>
      </c>
      <c r="T39" s="267">
        <v>24.56615801320056</v>
      </c>
      <c r="U39" s="267">
        <v>24.539469545839719</v>
      </c>
      <c r="V39" s="267">
        <v>24.511757008816289</v>
      </c>
      <c r="W39" s="267">
        <v>24.48619196308708</v>
      </c>
      <c r="X39" s="267">
        <v>24.46757409843795</v>
      </c>
      <c r="Y39" s="267">
        <v>24.4196139192975</v>
      </c>
      <c r="Z39" s="267">
        <v>24.37654027458488</v>
      </c>
      <c r="AA39" s="267">
        <v>24.344285630151031</v>
      </c>
      <c r="AB39" s="267">
        <v>24.328881166776991</v>
      </c>
      <c r="AC39" s="267">
        <v>24.32866073201869</v>
      </c>
      <c r="AD39" s="267">
        <v>24.7272093217715</v>
      </c>
      <c r="AE39" s="267">
        <v>25.140011639968851</v>
      </c>
      <c r="AF39" s="267">
        <v>25.581609338372449</v>
      </c>
      <c r="AG39" s="267">
        <v>26.035481162462681</v>
      </c>
      <c r="AH39" s="267">
        <v>26.515230484889109</v>
      </c>
    </row>
    <row r="40" spans="1:34" s="559" customFormat="1" x14ac:dyDescent="0.25">
      <c r="A40" s="267"/>
      <c r="B40" s="267"/>
      <c r="C40" s="267" t="s">
        <v>9290</v>
      </c>
      <c r="D40" s="267">
        <v>0.28783056964432618</v>
      </c>
      <c r="E40" s="267">
        <v>0.31353232104274759</v>
      </c>
      <c r="F40" s="267">
        <v>0.40767710693143577</v>
      </c>
      <c r="G40" s="267">
        <v>0.54273035382346646</v>
      </c>
      <c r="H40" s="267">
        <v>0.64205246649487102</v>
      </c>
      <c r="I40" s="267">
        <v>0.67675676274012542</v>
      </c>
      <c r="J40" s="267">
        <v>0.83272750214660785</v>
      </c>
      <c r="K40" s="267">
        <v>0.92264226936677041</v>
      </c>
      <c r="L40" s="267">
        <v>1.0135412068257801</v>
      </c>
      <c r="M40" s="267">
        <v>1.1784464805699999</v>
      </c>
      <c r="N40" s="267">
        <v>1.3564771496795871</v>
      </c>
      <c r="O40" s="267">
        <v>1.5445620535856039</v>
      </c>
      <c r="P40" s="267">
        <v>1.7640872028968191</v>
      </c>
      <c r="Q40" s="267">
        <v>2.014243967837746</v>
      </c>
      <c r="R40" s="267">
        <v>2.1898994427823868</v>
      </c>
      <c r="S40" s="267">
        <v>2.3468066148312969</v>
      </c>
      <c r="T40" s="267">
        <v>2.6049221357944088</v>
      </c>
      <c r="U40" s="267">
        <v>2.8362678018250729</v>
      </c>
      <c r="V40" s="267">
        <v>3.0534041944809318</v>
      </c>
      <c r="W40" s="267">
        <v>3.247521052805578</v>
      </c>
      <c r="X40" s="267">
        <v>3.4272762403339039</v>
      </c>
      <c r="Y40" s="267">
        <v>3.6033365398532462</v>
      </c>
      <c r="Z40" s="267">
        <v>3.7788520094164548</v>
      </c>
      <c r="AA40" s="267">
        <v>3.9273592255648619</v>
      </c>
      <c r="AB40" s="267">
        <v>4.086909018315465</v>
      </c>
      <c r="AC40" s="267">
        <v>4.2116554003727558</v>
      </c>
      <c r="AD40" s="267">
        <v>4.3256284952464217</v>
      </c>
      <c r="AE40" s="267">
        <v>4.4363207041990229</v>
      </c>
      <c r="AF40" s="267">
        <v>4.5180422019026416</v>
      </c>
      <c r="AG40" s="267">
        <v>4.5628277030000666</v>
      </c>
      <c r="AH40" s="267">
        <v>4.6046685322903063</v>
      </c>
    </row>
    <row r="41" spans="1:34" s="559" customFormat="1" x14ac:dyDescent="0.25">
      <c r="A41" s="267"/>
      <c r="B41" s="267"/>
      <c r="C41" s="267" t="s">
        <v>28</v>
      </c>
      <c r="D41" s="267">
        <v>130.50176962425621</v>
      </c>
      <c r="E41" s="267">
        <v>131.1023372876644</v>
      </c>
      <c r="F41" s="267">
        <v>130.13957866961371</v>
      </c>
      <c r="G41" s="267">
        <v>128.84974157715169</v>
      </c>
      <c r="H41" s="267">
        <v>126.57933363681489</v>
      </c>
      <c r="I41" s="267">
        <v>108.21223327668361</v>
      </c>
      <c r="J41" s="267">
        <v>120.734001082066</v>
      </c>
      <c r="K41" s="267">
        <v>116.7015886713794</v>
      </c>
      <c r="L41" s="267">
        <v>112.622929200884</v>
      </c>
      <c r="M41" s="267">
        <v>108.5084112659346</v>
      </c>
      <c r="N41" s="267">
        <v>104.29406820466789</v>
      </c>
      <c r="O41" s="267">
        <v>100.3128071579995</v>
      </c>
      <c r="P41" s="267">
        <v>96.38937579694435</v>
      </c>
      <c r="Q41" s="267">
        <v>92.525107743494544</v>
      </c>
      <c r="R41" s="267">
        <v>88.784737770531621</v>
      </c>
      <c r="S41" s="267">
        <v>85.153597872281409</v>
      </c>
      <c r="T41" s="267">
        <v>81.751646130926019</v>
      </c>
      <c r="U41" s="267">
        <v>78.544527431642621</v>
      </c>
      <c r="V41" s="267">
        <v>75.541636320468513</v>
      </c>
      <c r="W41" s="267">
        <v>72.768271537925727</v>
      </c>
      <c r="X41" s="267">
        <v>70.213737039406396</v>
      </c>
      <c r="Y41" s="267">
        <v>68.10981091113814</v>
      </c>
      <c r="Z41" s="267">
        <v>66.231197933714213</v>
      </c>
      <c r="AA41" s="267">
        <v>64.573809709816643</v>
      </c>
      <c r="AB41" s="267">
        <v>63.128801481318241</v>
      </c>
      <c r="AC41" s="267">
        <v>61.884026090578821</v>
      </c>
      <c r="AD41" s="267">
        <v>60.784224158120658</v>
      </c>
      <c r="AE41" s="267">
        <v>59.860680238394899</v>
      </c>
      <c r="AF41" s="267">
        <v>59.099097085425193</v>
      </c>
      <c r="AG41" s="267">
        <v>58.491927753140352</v>
      </c>
      <c r="AH41" s="267">
        <v>58.023769621497443</v>
      </c>
    </row>
    <row r="42" spans="1:34" s="559" customFormat="1" x14ac:dyDescent="0.25">
      <c r="A42" s="267"/>
      <c r="B42" s="267"/>
      <c r="C42" s="267" t="s">
        <v>10022</v>
      </c>
      <c r="D42" s="267">
        <v>4.1125815877169041</v>
      </c>
      <c r="E42" s="267">
        <v>4.2319247275729666</v>
      </c>
      <c r="F42" s="267">
        <v>4.3598416908405087</v>
      </c>
      <c r="G42" s="267">
        <v>4.4870568705960032</v>
      </c>
      <c r="H42" s="267">
        <v>4.6144093062226537</v>
      </c>
      <c r="I42" s="267">
        <v>3.4803134807377458</v>
      </c>
      <c r="J42" s="267">
        <v>4.2676242986323354</v>
      </c>
      <c r="K42" s="267">
        <v>4.567578034882585</v>
      </c>
      <c r="L42" s="267">
        <v>4.6623511426363438</v>
      </c>
      <c r="M42" s="267">
        <v>4.7088323666482017</v>
      </c>
      <c r="N42" s="267">
        <v>4.729689859274008</v>
      </c>
      <c r="O42" s="267">
        <v>4.6940117125859624</v>
      </c>
      <c r="P42" s="267">
        <v>4.6492164423129134</v>
      </c>
      <c r="Q42" s="267">
        <v>4.5927053235812281</v>
      </c>
      <c r="R42" s="267">
        <v>4.5241669941330844</v>
      </c>
      <c r="S42" s="267">
        <v>4.4504997765101733</v>
      </c>
      <c r="T42" s="267">
        <v>4.5268668572514663</v>
      </c>
      <c r="U42" s="267">
        <v>4.6026794373141202</v>
      </c>
      <c r="V42" s="267">
        <v>4.6779824489549959</v>
      </c>
      <c r="W42" s="267">
        <v>4.7527166361452782</v>
      </c>
      <c r="X42" s="267">
        <v>4.8268195478138631</v>
      </c>
      <c r="Y42" s="267">
        <v>4.9003177005963199</v>
      </c>
      <c r="Z42" s="267">
        <v>4.9732983555837551</v>
      </c>
      <c r="AA42" s="267">
        <v>5.0456311192457139</v>
      </c>
      <c r="AB42" s="267">
        <v>5.1171149093234103</v>
      </c>
      <c r="AC42" s="267">
        <v>5.188031904385551</v>
      </c>
      <c r="AD42" s="267">
        <v>5.2581848289822473</v>
      </c>
      <c r="AE42" s="267">
        <v>5.3277270718888587</v>
      </c>
      <c r="AF42" s="267">
        <v>5.3965563537259076</v>
      </c>
      <c r="AG42" s="267">
        <v>5.4647277104153336</v>
      </c>
      <c r="AH42" s="267">
        <v>5.5322376399373736</v>
      </c>
    </row>
    <row r="43" spans="1:34" x14ac:dyDescent="0.25">
      <c r="A43" s="267" t="s">
        <v>9690</v>
      </c>
      <c r="B43" s="267" t="s">
        <v>9685</v>
      </c>
      <c r="C43" s="267" t="s">
        <v>9289</v>
      </c>
      <c r="D43" s="267">
        <v>3.1417586894931402</v>
      </c>
      <c r="E43" s="267">
        <v>2.7267485198066082</v>
      </c>
      <c r="F43" s="267">
        <v>2.450549016910935</v>
      </c>
      <c r="G43" s="267">
        <v>2.51617332783723</v>
      </c>
      <c r="H43" s="267">
        <v>2.4894752266430351</v>
      </c>
      <c r="I43" s="267">
        <v>2.4627771254488402</v>
      </c>
      <c r="J43" s="267">
        <v>2.4360790242546448</v>
      </c>
      <c r="K43" s="267">
        <v>2.39331838357338</v>
      </c>
      <c r="L43" s="267">
        <v>2.2039816102262848</v>
      </c>
      <c r="M43" s="267">
        <v>2.02025689797629</v>
      </c>
      <c r="N43" s="267">
        <v>1.8420775015704109</v>
      </c>
      <c r="O43" s="267">
        <v>1.6693766757556601</v>
      </c>
      <c r="P43" s="267">
        <v>1.5020876752790531</v>
      </c>
      <c r="Q43" s="267">
        <v>1.3401437548876041</v>
      </c>
      <c r="R43" s="267">
        <v>1.1834781693283269</v>
      </c>
      <c r="S43" s="267">
        <v>1.0320241733482369</v>
      </c>
      <c r="T43" s="267">
        <v>0.81558085262957269</v>
      </c>
      <c r="U43" s="267">
        <v>0.60415677493541642</v>
      </c>
      <c r="V43" s="267">
        <v>0.39775194026576899</v>
      </c>
      <c r="W43" s="267">
        <v>0.1963663486206301</v>
      </c>
      <c r="X43" s="267">
        <v>0</v>
      </c>
      <c r="Y43" s="267">
        <v>0</v>
      </c>
      <c r="Z43" s="267">
        <v>0</v>
      </c>
      <c r="AA43" s="267">
        <v>0</v>
      </c>
      <c r="AB43" s="267">
        <v>0</v>
      </c>
      <c r="AC43" s="267">
        <v>0</v>
      </c>
      <c r="AD43" s="267">
        <v>0</v>
      </c>
      <c r="AE43" s="267">
        <v>0</v>
      </c>
      <c r="AF43" s="267">
        <v>0</v>
      </c>
      <c r="AG43" s="267">
        <v>0</v>
      </c>
      <c r="AH43" s="267">
        <v>0</v>
      </c>
    </row>
    <row r="44" spans="1:34" x14ac:dyDescent="0.25">
      <c r="A44" s="267"/>
      <c r="B44" s="267"/>
      <c r="C44" s="267" t="s">
        <v>9290</v>
      </c>
      <c r="D44" s="267">
        <v>6.7223804395245628</v>
      </c>
      <c r="E44" s="267">
        <v>5.4812565715255497</v>
      </c>
      <c r="F44" s="267">
        <v>5.0022825958417014</v>
      </c>
      <c r="G44" s="267">
        <v>5.1168266776351752</v>
      </c>
      <c r="H44" s="267">
        <v>4.7851336311354258</v>
      </c>
      <c r="I44" s="267">
        <v>4.7474125804165546</v>
      </c>
      <c r="J44" s="267">
        <v>4.6082043674331192</v>
      </c>
      <c r="K44" s="267">
        <v>4.3300132518046333</v>
      </c>
      <c r="L44" s="267">
        <v>3.986799600923685</v>
      </c>
      <c r="M44" s="267">
        <v>3.6524913419685801</v>
      </c>
      <c r="N44" s="267">
        <v>3.3022589762284471</v>
      </c>
      <c r="O44" s="267">
        <v>2.973186634274136</v>
      </c>
      <c r="P44" s="267">
        <v>2.641633467304807</v>
      </c>
      <c r="Q44" s="267">
        <v>2.3382211105592958</v>
      </c>
      <c r="R44" s="267">
        <v>2.0316314267924289</v>
      </c>
      <c r="S44" s="267">
        <v>1.741808473859108</v>
      </c>
      <c r="T44" s="267">
        <v>1.334457839474962</v>
      </c>
      <c r="U44" s="267">
        <v>0.96205940444201021</v>
      </c>
      <c r="V44" s="267">
        <v>0.6335646673852211</v>
      </c>
      <c r="W44" s="267">
        <v>0.31608906767142458</v>
      </c>
      <c r="X44" s="267">
        <v>0</v>
      </c>
      <c r="Y44" s="267">
        <v>0</v>
      </c>
      <c r="Z44" s="267">
        <v>0</v>
      </c>
      <c r="AA44" s="267">
        <v>0</v>
      </c>
      <c r="AB44" s="267">
        <v>0</v>
      </c>
      <c r="AC44" s="267">
        <v>0</v>
      </c>
      <c r="AD44" s="267">
        <v>0</v>
      </c>
      <c r="AE44" s="267">
        <v>0</v>
      </c>
      <c r="AF44" s="267">
        <v>0</v>
      </c>
      <c r="AG44" s="267">
        <v>0</v>
      </c>
      <c r="AH44" s="267">
        <v>0</v>
      </c>
    </row>
    <row r="45" spans="1:34" x14ac:dyDescent="0.25">
      <c r="A45" s="267"/>
      <c r="B45" s="267"/>
      <c r="C45" s="267" t="s">
        <v>28</v>
      </c>
      <c r="D45" s="267">
        <v>0.1267904557900574</v>
      </c>
      <c r="E45" s="267">
        <v>0.12509866622541649</v>
      </c>
      <c r="F45" s="267">
        <v>0.15527795507723091</v>
      </c>
      <c r="G45" s="267">
        <v>0.17649315862039011</v>
      </c>
      <c r="H45" s="267">
        <v>0.16070700390560341</v>
      </c>
      <c r="I45" s="267">
        <v>0.14492084919081669</v>
      </c>
      <c r="J45" s="267">
        <v>0.12913469447602999</v>
      </c>
      <c r="K45" s="267">
        <v>0.11259288282950169</v>
      </c>
      <c r="L45" s="267">
        <v>9.024520616797238E-2</v>
      </c>
      <c r="M45" s="267">
        <v>7.012311750940696E-2</v>
      </c>
      <c r="N45" s="267">
        <v>5.2187151467018522E-2</v>
      </c>
      <c r="O45" s="267">
        <v>3.6397842654020018E-2</v>
      </c>
      <c r="P45" s="267">
        <v>2.2715725683624521E-2</v>
      </c>
      <c r="Q45" s="267">
        <v>1.122754941761216E-2</v>
      </c>
      <c r="R45" s="267">
        <v>2.6409080182193362E-3</v>
      </c>
      <c r="S45" s="267">
        <v>1.35932142729406E-4</v>
      </c>
      <c r="T45" s="267">
        <v>0</v>
      </c>
      <c r="U45" s="267">
        <v>0</v>
      </c>
      <c r="V45" s="267">
        <v>0</v>
      </c>
      <c r="W45" s="267">
        <v>0</v>
      </c>
      <c r="X45" s="267">
        <v>0</v>
      </c>
      <c r="Y45" s="267">
        <v>0</v>
      </c>
      <c r="Z45" s="267">
        <v>0</v>
      </c>
      <c r="AA45" s="267">
        <v>0</v>
      </c>
      <c r="AB45" s="267">
        <v>0</v>
      </c>
      <c r="AC45" s="267">
        <v>0</v>
      </c>
      <c r="AD45" s="267">
        <v>0</v>
      </c>
      <c r="AE45" s="267">
        <v>0</v>
      </c>
      <c r="AF45" s="267">
        <v>0</v>
      </c>
      <c r="AG45" s="267">
        <v>0</v>
      </c>
      <c r="AH45" s="267">
        <v>0</v>
      </c>
    </row>
    <row r="46" spans="1:34" x14ac:dyDescent="0.25">
      <c r="A46" s="267"/>
      <c r="B46" s="267"/>
      <c r="C46" s="267" t="s">
        <v>10020</v>
      </c>
      <c r="D46" s="267">
        <v>0.60074568055202437</v>
      </c>
      <c r="E46" s="267">
        <v>0.62430677592858486</v>
      </c>
      <c r="F46" s="267">
        <v>0.58549424353300406</v>
      </c>
      <c r="G46" s="267">
        <v>0.56089903812141972</v>
      </c>
      <c r="H46" s="267">
        <v>0.54304912652302539</v>
      </c>
      <c r="I46" s="267">
        <v>0.52519921492463184</v>
      </c>
      <c r="J46" s="267">
        <v>0.50734930332623729</v>
      </c>
      <c r="K46" s="267">
        <v>0.48685733194300818</v>
      </c>
      <c r="L46" s="267">
        <v>0.43744064941977262</v>
      </c>
      <c r="M46" s="267">
        <v>0.39076396243542461</v>
      </c>
      <c r="N46" s="267">
        <v>0.3467826462109681</v>
      </c>
      <c r="O46" s="267">
        <v>0.30545207596740748</v>
      </c>
      <c r="P46" s="267">
        <v>0.26672762692574647</v>
      </c>
      <c r="Q46" s="267">
        <v>0.23056467430698899</v>
      </c>
      <c r="R46" s="267">
        <v>0.1969185933321394</v>
      </c>
      <c r="S46" s="267">
        <v>0.16574475922220139</v>
      </c>
      <c r="T46" s="267">
        <v>0.1258842406167649</v>
      </c>
      <c r="U46" s="267">
        <v>8.9379505391826541E-2</v>
      </c>
      <c r="V46" s="267">
        <v>5.6230553547386257E-2</v>
      </c>
      <c r="W46" s="267">
        <v>2.6437385083444079E-2</v>
      </c>
      <c r="X46" s="267">
        <v>0</v>
      </c>
      <c r="Y46" s="267">
        <v>0</v>
      </c>
      <c r="Z46" s="267">
        <v>0</v>
      </c>
      <c r="AA46" s="267">
        <v>0</v>
      </c>
      <c r="AB46" s="267">
        <v>0</v>
      </c>
      <c r="AC46" s="267">
        <v>0</v>
      </c>
      <c r="AD46" s="267">
        <v>0</v>
      </c>
      <c r="AE46" s="267">
        <v>0</v>
      </c>
      <c r="AF46" s="267">
        <v>0</v>
      </c>
      <c r="AG46" s="267">
        <v>0</v>
      </c>
      <c r="AH46" s="267">
        <v>0</v>
      </c>
    </row>
    <row r="47" spans="1:34" x14ac:dyDescent="0.25">
      <c r="A47" s="267"/>
      <c r="B47" s="267"/>
      <c r="C47" s="267" t="s">
        <v>9720</v>
      </c>
      <c r="D47" s="267">
        <v>0.2099410987489255</v>
      </c>
      <c r="E47" s="267">
        <v>0.209889894601892</v>
      </c>
      <c r="F47" s="267">
        <v>0.20985238538318979</v>
      </c>
      <c r="G47" s="267">
        <v>0.2098422359536464</v>
      </c>
      <c r="H47" s="267">
        <v>0.2096806296731813</v>
      </c>
      <c r="I47" s="267">
        <v>0.20804278581532601</v>
      </c>
      <c r="J47" s="267">
        <v>0.20772639866914411</v>
      </c>
      <c r="K47" s="267">
        <v>0.20633300061262269</v>
      </c>
      <c r="L47" s="267">
        <v>0.19188991385000309</v>
      </c>
      <c r="M47" s="267">
        <v>0.1768773154048574</v>
      </c>
      <c r="N47" s="267">
        <v>0.16224922689235041</v>
      </c>
      <c r="O47" s="267">
        <v>0.1479550121358113</v>
      </c>
      <c r="P47" s="267">
        <v>0.13404121052990561</v>
      </c>
      <c r="Q47" s="267">
        <v>0.12041539091496339</v>
      </c>
      <c r="R47" s="267">
        <v>0.1071075429483834</v>
      </c>
      <c r="S47" s="267">
        <v>9.4104007275665119E-2</v>
      </c>
      <c r="T47" s="267">
        <v>7.4679683095414312E-2</v>
      </c>
      <c r="U47" s="267">
        <v>5.5684937626960487E-2</v>
      </c>
      <c r="V47" s="267">
        <v>3.6964629710658628E-2</v>
      </c>
      <c r="W47" s="267">
        <v>1.8404598194623419E-2</v>
      </c>
      <c r="X47" s="267">
        <v>0</v>
      </c>
      <c r="Y47" s="267">
        <v>0</v>
      </c>
      <c r="Z47" s="267">
        <v>0</v>
      </c>
      <c r="AA47" s="267">
        <v>0</v>
      </c>
      <c r="AB47" s="267">
        <v>0</v>
      </c>
      <c r="AC47" s="267">
        <v>0</v>
      </c>
      <c r="AD47" s="267">
        <v>0</v>
      </c>
      <c r="AE47" s="267">
        <v>0</v>
      </c>
      <c r="AF47" s="267">
        <v>0</v>
      </c>
      <c r="AG47" s="267">
        <v>0</v>
      </c>
      <c r="AH47" s="267">
        <v>0</v>
      </c>
    </row>
    <row r="48" spans="1:34" x14ac:dyDescent="0.25">
      <c r="A48" s="267"/>
      <c r="B48" s="267" t="s">
        <v>34</v>
      </c>
      <c r="C48" s="267" t="s">
        <v>9289</v>
      </c>
      <c r="D48" s="267">
        <v>1.3927640377776249</v>
      </c>
      <c r="E48" s="267">
        <v>1.352642263113355</v>
      </c>
      <c r="F48" s="267">
        <v>1.320052950346059</v>
      </c>
      <c r="G48" s="267">
        <v>1.4461603323530301</v>
      </c>
      <c r="H48" s="267">
        <v>1.4837272750616519</v>
      </c>
      <c r="I48" s="267">
        <v>1.400450047334109</v>
      </c>
      <c r="J48" s="267">
        <v>1.404459312034894</v>
      </c>
      <c r="K48" s="267">
        <v>1.519751314431012</v>
      </c>
      <c r="L48" s="267">
        <v>1.608070772440281</v>
      </c>
      <c r="M48" s="267">
        <v>1.6855072288299779</v>
      </c>
      <c r="N48" s="267">
        <v>1.7669044932835269</v>
      </c>
      <c r="O48" s="267">
        <v>1.797740132932615</v>
      </c>
      <c r="P48" s="267">
        <v>1.8653384358777849</v>
      </c>
      <c r="Q48" s="267">
        <v>1.916507390305338</v>
      </c>
      <c r="R48" s="267">
        <v>1.9884469903737469</v>
      </c>
      <c r="S48" s="267">
        <v>2.0232029972339962</v>
      </c>
      <c r="T48" s="267">
        <v>2.0329446316908362</v>
      </c>
      <c r="U48" s="267">
        <v>2.0829249012024178</v>
      </c>
      <c r="V48" s="267">
        <v>2.1121391876429159</v>
      </c>
      <c r="W48" s="267">
        <v>2.1627465521978961</v>
      </c>
      <c r="X48" s="267">
        <v>0</v>
      </c>
      <c r="Y48" s="267">
        <v>0</v>
      </c>
      <c r="Z48" s="267">
        <v>0</v>
      </c>
      <c r="AA48" s="267">
        <v>0</v>
      </c>
      <c r="AB48" s="267">
        <v>0</v>
      </c>
      <c r="AC48" s="267">
        <v>0</v>
      </c>
      <c r="AD48" s="267">
        <v>0</v>
      </c>
      <c r="AE48" s="267">
        <v>0</v>
      </c>
      <c r="AF48" s="267">
        <v>0</v>
      </c>
      <c r="AG48" s="267">
        <v>0</v>
      </c>
      <c r="AH48" s="267">
        <v>0</v>
      </c>
    </row>
    <row r="49" spans="1:34" x14ac:dyDescent="0.25">
      <c r="A49" s="267"/>
      <c r="B49" s="267"/>
      <c r="C49" s="267" t="s">
        <v>9290</v>
      </c>
      <c r="D49" s="267">
        <v>32.196062995874541</v>
      </c>
      <c r="E49" s="267">
        <v>25.93567346864064</v>
      </c>
      <c r="F49" s="267">
        <v>23.409578639951789</v>
      </c>
      <c r="G49" s="267">
        <v>23.73865687692961</v>
      </c>
      <c r="H49" s="267">
        <v>21.93829623202549</v>
      </c>
      <c r="I49" s="267">
        <v>19.800122989391362</v>
      </c>
      <c r="J49" s="267">
        <v>18.585206502367839</v>
      </c>
      <c r="K49" s="267">
        <v>18.309078394873659</v>
      </c>
      <c r="L49" s="267">
        <v>16.81424462097899</v>
      </c>
      <c r="M49" s="267">
        <v>15.264038824227701</v>
      </c>
      <c r="N49" s="267">
        <v>13.778386172263721</v>
      </c>
      <c r="O49" s="267">
        <v>12.05519671608069</v>
      </c>
      <c r="P49" s="267">
        <v>10.623907840218809</v>
      </c>
      <c r="Q49" s="267">
        <v>9.2403196241676522</v>
      </c>
      <c r="R49" s="267">
        <v>7.9730316584245058</v>
      </c>
      <c r="S49" s="267">
        <v>6.6663623681873414</v>
      </c>
      <c r="T49" s="267">
        <v>4.9168766305908118</v>
      </c>
      <c r="U49" s="267">
        <v>3.5638921437344</v>
      </c>
      <c r="V49" s="267">
        <v>2.322114185121511</v>
      </c>
      <c r="W49" s="267">
        <v>1.134989867596754</v>
      </c>
      <c r="X49" s="267">
        <v>0</v>
      </c>
      <c r="Y49" s="267">
        <v>0</v>
      </c>
      <c r="Z49" s="267">
        <v>0</v>
      </c>
      <c r="AA49" s="267">
        <v>0</v>
      </c>
      <c r="AB49" s="267">
        <v>0</v>
      </c>
      <c r="AC49" s="267">
        <v>0</v>
      </c>
      <c r="AD49" s="267">
        <v>0</v>
      </c>
      <c r="AE49" s="267">
        <v>0</v>
      </c>
      <c r="AF49" s="267">
        <v>0</v>
      </c>
      <c r="AG49" s="267">
        <v>0</v>
      </c>
      <c r="AH49" s="267">
        <v>0</v>
      </c>
    </row>
    <row r="50" spans="1:34" x14ac:dyDescent="0.25">
      <c r="A50" s="267"/>
      <c r="B50" s="267"/>
      <c r="C50" s="267" t="s">
        <v>10020</v>
      </c>
      <c r="D50" s="267">
        <v>10.59342175578657</v>
      </c>
      <c r="E50" s="267">
        <v>10.57934137842622</v>
      </c>
      <c r="F50" s="267">
        <v>10.57125147471943</v>
      </c>
      <c r="G50" s="267">
        <v>10.582894014503699</v>
      </c>
      <c r="H50" s="267">
        <v>10.57540015827165</v>
      </c>
      <c r="I50" s="267">
        <v>9.7260904683520621</v>
      </c>
      <c r="J50" s="267">
        <v>9.5082119716168361</v>
      </c>
      <c r="K50" s="267">
        <v>9.8840141682997196</v>
      </c>
      <c r="L50" s="267">
        <v>10.01691996757366</v>
      </c>
      <c r="M50" s="267">
        <v>9.8412637250914496</v>
      </c>
      <c r="N50" s="267">
        <v>9.5849187118079762</v>
      </c>
      <c r="O50" s="267">
        <v>9.0361930703325744</v>
      </c>
      <c r="P50" s="267">
        <v>8.6516100812226924</v>
      </c>
      <c r="Q50" s="267">
        <v>8.1269983450067489</v>
      </c>
      <c r="R50" s="267">
        <v>7.6210717757168984</v>
      </c>
      <c r="S50" s="267">
        <v>6.9421618238753187</v>
      </c>
      <c r="T50" s="267">
        <v>5.1047693041929403</v>
      </c>
      <c r="U50" s="267">
        <v>2.6134164805359079</v>
      </c>
      <c r="V50" s="267">
        <v>0.92033748909967938</v>
      </c>
      <c r="W50" s="267">
        <v>0.47914010749241198</v>
      </c>
      <c r="X50" s="267">
        <v>0.36050808864729722</v>
      </c>
      <c r="Y50" s="267">
        <v>0.33407271880655409</v>
      </c>
      <c r="Z50" s="267">
        <v>0.30479348416161678</v>
      </c>
      <c r="AA50" s="267">
        <v>0.2791697480456718</v>
      </c>
      <c r="AB50" s="267">
        <v>0.25125426525076511</v>
      </c>
      <c r="AC50" s="267">
        <v>0.22650024245871991</v>
      </c>
      <c r="AD50" s="267">
        <v>0.20207637341004009</v>
      </c>
      <c r="AE50" s="267">
        <v>0.1761650036808747</v>
      </c>
      <c r="AF50" s="267">
        <v>0.15269811502809519</v>
      </c>
      <c r="AG50" s="267">
        <v>0.18200529508325819</v>
      </c>
      <c r="AH50" s="267">
        <v>0.15257443213244731</v>
      </c>
    </row>
    <row r="51" spans="1:34" x14ac:dyDescent="0.25">
      <c r="A51" s="267"/>
      <c r="B51" s="267"/>
      <c r="C51" s="267" t="s">
        <v>9720</v>
      </c>
      <c r="D51" s="267">
        <v>0.88144409819086855</v>
      </c>
      <c r="E51" s="267">
        <v>0.8812371201800101</v>
      </c>
      <c r="F51" s="267">
        <v>0.88097350102923189</v>
      </c>
      <c r="G51" s="267">
        <v>0.88097698121758938</v>
      </c>
      <c r="H51" s="267">
        <v>0.88025689223285619</v>
      </c>
      <c r="I51" s="267">
        <v>0.80372600760198754</v>
      </c>
      <c r="J51" s="267">
        <v>0.78473472790009802</v>
      </c>
      <c r="K51" s="267">
        <v>0.82780383133697233</v>
      </c>
      <c r="L51" s="267">
        <v>0.79939917121240556</v>
      </c>
      <c r="M51" s="267">
        <v>0.75702237762983182</v>
      </c>
      <c r="N51" s="267">
        <v>0.71327830783070878</v>
      </c>
      <c r="O51" s="267">
        <v>0.64871005554857886</v>
      </c>
      <c r="P51" s="267">
        <v>0.59789879422101766</v>
      </c>
      <c r="Q51" s="267">
        <v>0.54105979145839522</v>
      </c>
      <c r="R51" s="267">
        <v>0.48947289330515492</v>
      </c>
      <c r="S51" s="267">
        <v>0.42898719471572389</v>
      </c>
      <c r="T51" s="267">
        <v>0.33410968325618262</v>
      </c>
      <c r="U51" s="267">
        <v>0.24925548514638149</v>
      </c>
      <c r="V51" s="267">
        <v>0.16382157671981121</v>
      </c>
      <c r="W51" s="267">
        <v>8.1526164570790302E-2</v>
      </c>
      <c r="X51" s="267">
        <v>0</v>
      </c>
      <c r="Y51" s="267">
        <v>0</v>
      </c>
      <c r="Z51" s="267">
        <v>0</v>
      </c>
      <c r="AA51" s="267">
        <v>0</v>
      </c>
      <c r="AB51" s="267">
        <v>0</v>
      </c>
      <c r="AC51" s="267">
        <v>0</v>
      </c>
      <c r="AD51" s="267">
        <v>0</v>
      </c>
      <c r="AE51" s="267">
        <v>0</v>
      </c>
      <c r="AF51" s="267">
        <v>0</v>
      </c>
      <c r="AG51" s="267">
        <v>0</v>
      </c>
      <c r="AH51" s="267">
        <v>0</v>
      </c>
    </row>
    <row r="52" spans="1:34" x14ac:dyDescent="0.25">
      <c r="A52" s="267"/>
      <c r="B52" s="267" t="s">
        <v>173</v>
      </c>
      <c r="C52" s="267" t="s">
        <v>81</v>
      </c>
      <c r="D52" s="267">
        <v>1.9163393328203371</v>
      </c>
      <c r="E52" s="267">
        <v>1.8089891693185269</v>
      </c>
      <c r="F52" s="267">
        <v>2.0504364258983241</v>
      </c>
      <c r="G52" s="267">
        <v>2.0268196165024661</v>
      </c>
      <c r="H52" s="267">
        <v>1.7852951636866541</v>
      </c>
      <c r="I52" s="267">
        <v>1.7189686045902079</v>
      </c>
      <c r="J52" s="267">
        <v>1.5779003243482901</v>
      </c>
      <c r="K52" s="267">
        <v>1.5434820888742611</v>
      </c>
      <c r="L52" s="267">
        <v>1.481252360757376</v>
      </c>
      <c r="M52" s="267">
        <v>1.388064667451026</v>
      </c>
      <c r="N52" s="267">
        <v>1.299819457761672</v>
      </c>
      <c r="O52" s="267">
        <v>1.2083995507309819</v>
      </c>
      <c r="P52" s="267">
        <v>1.120763628590379</v>
      </c>
      <c r="Q52" s="267">
        <v>1.029075019276571</v>
      </c>
      <c r="R52" s="267">
        <v>0.94316966250366918</v>
      </c>
      <c r="S52" s="267">
        <v>0.86558141362598096</v>
      </c>
      <c r="T52" s="267">
        <v>0.80039625660750668</v>
      </c>
      <c r="U52" s="267">
        <v>0.73153860833674222</v>
      </c>
      <c r="V52" s="267">
        <v>0.66843764125404637</v>
      </c>
      <c r="W52" s="267">
        <v>0.59495985367502002</v>
      </c>
      <c r="X52" s="267">
        <v>0.59484180670514308</v>
      </c>
      <c r="Y52" s="267">
        <v>0.57115028002154211</v>
      </c>
      <c r="Z52" s="267">
        <v>0.54650788571454467</v>
      </c>
      <c r="AA52" s="267">
        <v>0.52610462303803907</v>
      </c>
      <c r="AB52" s="267">
        <v>0.50740841138177173</v>
      </c>
      <c r="AC52" s="267">
        <v>0.4917455702493323</v>
      </c>
      <c r="AD52" s="267">
        <v>0.48217045362873218</v>
      </c>
      <c r="AE52" s="267">
        <v>0.47241533327032931</v>
      </c>
      <c r="AF52" s="267">
        <v>0.46403093108222521</v>
      </c>
      <c r="AG52" s="267">
        <v>0.45663415382323908</v>
      </c>
      <c r="AH52" s="267">
        <v>0.44934716553983611</v>
      </c>
    </row>
    <row r="53" spans="1:34" x14ac:dyDescent="0.25">
      <c r="A53" s="267"/>
      <c r="B53" s="267"/>
      <c r="C53" s="267" t="s">
        <v>9289</v>
      </c>
      <c r="D53" s="267">
        <v>3.0644981574856121</v>
      </c>
      <c r="E53" s="267">
        <v>2.9798681186524432</v>
      </c>
      <c r="F53" s="267">
        <v>3.1339384719020562</v>
      </c>
      <c r="G53" s="267">
        <v>3.1842273146593549</v>
      </c>
      <c r="H53" s="267">
        <v>3.526063257109338</v>
      </c>
      <c r="I53" s="267">
        <v>2.993612817904812</v>
      </c>
      <c r="J53" s="267">
        <v>2.8110783302824109</v>
      </c>
      <c r="K53" s="267">
        <v>2.9078881069057072</v>
      </c>
      <c r="L53" s="267">
        <v>2.8519556662425689</v>
      </c>
      <c r="M53" s="267">
        <v>2.733664296923672</v>
      </c>
      <c r="N53" s="267">
        <v>2.630830259735657</v>
      </c>
      <c r="O53" s="267">
        <v>2.4983028321284522</v>
      </c>
      <c r="P53" s="267">
        <v>2.350080346197208</v>
      </c>
      <c r="Q53" s="267">
        <v>2.197986734288603</v>
      </c>
      <c r="R53" s="267">
        <v>2.0484710913760011</v>
      </c>
      <c r="S53" s="267">
        <v>1.9069277651342491</v>
      </c>
      <c r="T53" s="267">
        <v>1.6001702666314861</v>
      </c>
      <c r="U53" s="267">
        <v>1.288760689661631</v>
      </c>
      <c r="V53" s="267">
        <v>0.98077123615587958</v>
      </c>
      <c r="W53" s="267">
        <v>0.66631352011910416</v>
      </c>
      <c r="X53" s="267">
        <v>0.34818569980118208</v>
      </c>
      <c r="Y53" s="267">
        <v>0.34025199788779747</v>
      </c>
      <c r="Z53" s="267">
        <v>0.33377063898637299</v>
      </c>
      <c r="AA53" s="267">
        <v>0.32752792097343347</v>
      </c>
      <c r="AB53" s="267">
        <v>0.32158676153017668</v>
      </c>
      <c r="AC53" s="267">
        <v>0.31464917322180908</v>
      </c>
      <c r="AD53" s="267">
        <v>0.31169695499802502</v>
      </c>
      <c r="AE53" s="267">
        <v>0.31019112440486107</v>
      </c>
      <c r="AF53" s="267">
        <v>0.31009995022063669</v>
      </c>
      <c r="AG53" s="267">
        <v>0.30860184892653392</v>
      </c>
      <c r="AH53" s="267">
        <v>0.30515062073715882</v>
      </c>
    </row>
    <row r="54" spans="1:34" x14ac:dyDescent="0.25">
      <c r="A54" s="267"/>
      <c r="B54" s="267"/>
      <c r="C54" s="267" t="s">
        <v>9290</v>
      </c>
      <c r="D54" s="267">
        <v>10.13938699904684</v>
      </c>
      <c r="E54" s="267">
        <v>8.2221222466535693</v>
      </c>
      <c r="F54" s="267">
        <v>7.4502204461876413</v>
      </c>
      <c r="G54" s="267">
        <v>7.556946027484658</v>
      </c>
      <c r="H54" s="267">
        <v>7.3771681704647554</v>
      </c>
      <c r="I54" s="267">
        <v>6.2529183442640317</v>
      </c>
      <c r="J54" s="267">
        <v>5.9717204199246732</v>
      </c>
      <c r="K54" s="267">
        <v>5.8911442521890196</v>
      </c>
      <c r="L54" s="267">
        <v>5.9049066054073558</v>
      </c>
      <c r="M54" s="267">
        <v>5.8388483355030623</v>
      </c>
      <c r="N54" s="267">
        <v>5.6482162097899966</v>
      </c>
      <c r="O54" s="267">
        <v>5.372562329046251</v>
      </c>
      <c r="P54" s="267">
        <v>5.0033744180074713</v>
      </c>
      <c r="Q54" s="267">
        <v>4.6115588019679699</v>
      </c>
      <c r="R54" s="267">
        <v>4.1629719488654633</v>
      </c>
      <c r="S54" s="267">
        <v>3.7057476125373099</v>
      </c>
      <c r="T54" s="267">
        <v>3.0195445375248902</v>
      </c>
      <c r="U54" s="267">
        <v>2.294534285053714</v>
      </c>
      <c r="V54" s="267">
        <v>1.589247849761787</v>
      </c>
      <c r="W54" s="267">
        <v>0.83226889844669294</v>
      </c>
      <c r="X54" s="267">
        <v>0</v>
      </c>
      <c r="Y54" s="267">
        <v>0</v>
      </c>
      <c r="Z54" s="267">
        <v>0</v>
      </c>
      <c r="AA54" s="267">
        <v>0</v>
      </c>
      <c r="AB54" s="267">
        <v>0</v>
      </c>
      <c r="AC54" s="267">
        <v>0</v>
      </c>
      <c r="AD54" s="267">
        <v>0</v>
      </c>
      <c r="AE54" s="267">
        <v>0</v>
      </c>
      <c r="AF54" s="267">
        <v>0</v>
      </c>
      <c r="AG54" s="267">
        <v>0</v>
      </c>
      <c r="AH54" s="267">
        <v>0</v>
      </c>
    </row>
    <row r="55" spans="1:34" x14ac:dyDescent="0.25">
      <c r="A55" s="267"/>
      <c r="B55" s="267"/>
      <c r="C55" s="267" t="s">
        <v>28</v>
      </c>
      <c r="D55" s="267">
        <v>1.478507425893832</v>
      </c>
      <c r="E55" s="267">
        <v>0.65603081353479553</v>
      </c>
      <c r="F55" s="267">
        <v>0.68820432182214286</v>
      </c>
      <c r="G55" s="267">
        <v>0.13173415730653459</v>
      </c>
      <c r="H55" s="267">
        <v>0.13989034414043691</v>
      </c>
      <c r="I55" s="267">
        <v>0.1230374821546458</v>
      </c>
      <c r="J55" s="267">
        <v>0.12148714716869149</v>
      </c>
      <c r="K55" s="267">
        <v>0.12696456869157169</v>
      </c>
      <c r="L55" s="267">
        <v>0.1296842986840889</v>
      </c>
      <c r="M55" s="267">
        <v>0.13183849381989021</v>
      </c>
      <c r="N55" s="267">
        <v>0.1338079129179795</v>
      </c>
      <c r="O55" s="267">
        <v>0.13421103619782959</v>
      </c>
      <c r="P55" s="267">
        <v>0.13424735556845069</v>
      </c>
      <c r="Q55" s="267">
        <v>0.13364923235555559</v>
      </c>
      <c r="R55" s="267">
        <v>0.13342966580583601</v>
      </c>
      <c r="S55" s="267">
        <v>0.13379812833101759</v>
      </c>
      <c r="T55" s="267">
        <v>0.13411761864611171</v>
      </c>
      <c r="U55" s="267">
        <v>0.13363573285460739</v>
      </c>
      <c r="V55" s="267">
        <v>0.13357687106653071</v>
      </c>
      <c r="W55" s="267">
        <v>0.13339390304284451</v>
      </c>
      <c r="X55" s="267">
        <v>0.1333690695229777</v>
      </c>
      <c r="Y55" s="267">
        <v>0.13313543040933601</v>
      </c>
      <c r="Z55" s="267">
        <v>0.13269813467264979</v>
      </c>
      <c r="AA55" s="267">
        <v>0.1326877451573806</v>
      </c>
      <c r="AB55" s="267">
        <v>0.13237055307342471</v>
      </c>
      <c r="AC55" s="267">
        <v>0.13169276864059301</v>
      </c>
      <c r="AD55" s="267">
        <v>0.13253162752022171</v>
      </c>
      <c r="AE55" s="267">
        <v>0.13417353690344119</v>
      </c>
      <c r="AF55" s="267">
        <v>0.13596331768810799</v>
      </c>
      <c r="AG55" s="267">
        <v>0.1370478235481751</v>
      </c>
      <c r="AH55" s="267">
        <v>0.13797891501998999</v>
      </c>
    </row>
    <row r="56" spans="1:34" x14ac:dyDescent="0.25">
      <c r="A56" s="267"/>
      <c r="B56" s="267"/>
      <c r="C56" s="267" t="s">
        <v>87</v>
      </c>
      <c r="D56" s="267">
        <v>1.469931636127793</v>
      </c>
      <c r="E56" s="267">
        <v>1.4272529176355779</v>
      </c>
      <c r="F56" s="267">
        <v>1.3636881143742581</v>
      </c>
      <c r="G56" s="267">
        <v>1.3060363992153241</v>
      </c>
      <c r="H56" s="267">
        <v>1.3799056125990961</v>
      </c>
      <c r="I56" s="267">
        <v>1.2045841939410999</v>
      </c>
      <c r="J56" s="267">
        <v>1.192948715570328</v>
      </c>
      <c r="K56" s="267">
        <v>1.252570660948243</v>
      </c>
      <c r="L56" s="267">
        <v>1.192383131753221</v>
      </c>
      <c r="M56" s="267">
        <v>1.1231568757098209</v>
      </c>
      <c r="N56" s="267">
        <v>1.0500609879703391</v>
      </c>
      <c r="O56" s="267">
        <v>0.96247726929490562</v>
      </c>
      <c r="P56" s="267">
        <v>0.87246601005517954</v>
      </c>
      <c r="Q56" s="267">
        <v>0.77941986416258191</v>
      </c>
      <c r="R56" s="267">
        <v>0.68969162478074808</v>
      </c>
      <c r="S56" s="267">
        <v>0.60388586316454851</v>
      </c>
      <c r="T56" s="267">
        <v>0.4898010982574198</v>
      </c>
      <c r="U56" s="267">
        <v>0.37200184143127552</v>
      </c>
      <c r="V56" s="267">
        <v>0.25653122592818578</v>
      </c>
      <c r="W56" s="267">
        <v>0.14103093166105299</v>
      </c>
      <c r="X56" s="267">
        <v>2.6093689411597919E-2</v>
      </c>
      <c r="Y56" s="267">
        <v>2.6040609213146271E-2</v>
      </c>
      <c r="Z56" s="267">
        <v>2.5944879889494451E-2</v>
      </c>
      <c r="AA56" s="267">
        <v>2.5918912237431899E-2</v>
      </c>
      <c r="AB56" s="267">
        <v>2.58391670606757E-2</v>
      </c>
      <c r="AC56" s="267">
        <v>2.5658318049880328E-2</v>
      </c>
      <c r="AD56" s="267">
        <v>2.5779736145929769E-2</v>
      </c>
      <c r="AE56" s="267">
        <v>2.6085809200305201E-2</v>
      </c>
      <c r="AF56" s="267">
        <v>2.6411813013409832E-2</v>
      </c>
      <c r="AG56" s="267">
        <v>2.6560015902889748E-2</v>
      </c>
      <c r="AH56" s="267">
        <v>2.6676598857792281E-2</v>
      </c>
    </row>
    <row r="57" spans="1:34" x14ac:dyDescent="0.25">
      <c r="A57" s="267"/>
      <c r="B57" s="267"/>
      <c r="C57" s="267" t="s">
        <v>10020</v>
      </c>
      <c r="D57" s="267">
        <v>7.4952290128245318</v>
      </c>
      <c r="E57" s="267">
        <v>7.850580277112849</v>
      </c>
      <c r="F57" s="267">
        <v>7.6866164215762938</v>
      </c>
      <c r="G57" s="267">
        <v>7.7467473585398317</v>
      </c>
      <c r="H57" s="267">
        <v>8.0196977293449283</v>
      </c>
      <c r="I57" s="267">
        <v>7.1590683930662076</v>
      </c>
      <c r="J57" s="267">
        <v>7.1019838669239546</v>
      </c>
      <c r="K57" s="267">
        <v>7.4091633989269194</v>
      </c>
      <c r="L57" s="267">
        <v>7.0840312847486846</v>
      </c>
      <c r="M57" s="267">
        <v>6.6999219234274019</v>
      </c>
      <c r="N57" s="267">
        <v>6.2631685551675176</v>
      </c>
      <c r="O57" s="267">
        <v>5.7789369359067759</v>
      </c>
      <c r="P57" s="267">
        <v>5.2818024577621481</v>
      </c>
      <c r="Q57" s="267">
        <v>4.7654898124744651</v>
      </c>
      <c r="R57" s="267">
        <v>4.2504947620480413</v>
      </c>
      <c r="S57" s="267">
        <v>3.7500261518277469</v>
      </c>
      <c r="T57" s="267">
        <v>2.993243147325829</v>
      </c>
      <c r="U57" s="267">
        <v>2.2248479609023031</v>
      </c>
      <c r="V57" s="267">
        <v>1.480806067815152</v>
      </c>
      <c r="W57" s="267">
        <v>0.75337637655224365</v>
      </c>
      <c r="X57" s="267">
        <v>4.2989615546875221E-2</v>
      </c>
      <c r="Y57" s="267">
        <v>3.7858393896982923E-2</v>
      </c>
      <c r="Z57" s="267">
        <v>1.898007374849205E-2</v>
      </c>
      <c r="AA57" s="267">
        <v>1.413988458823099E-2</v>
      </c>
      <c r="AB57" s="267">
        <v>1.385483100295498E-2</v>
      </c>
      <c r="AC57" s="267">
        <v>0</v>
      </c>
      <c r="AD57" s="267">
        <v>0</v>
      </c>
      <c r="AE57" s="267">
        <v>0</v>
      </c>
      <c r="AF57" s="267">
        <v>0</v>
      </c>
      <c r="AG57" s="267">
        <v>0</v>
      </c>
      <c r="AH57" s="267">
        <v>0</v>
      </c>
    </row>
    <row r="58" spans="1:34" x14ac:dyDescent="0.25">
      <c r="A58" s="267"/>
      <c r="B58" s="267"/>
      <c r="C58" s="267" t="s">
        <v>9720</v>
      </c>
      <c r="D58" s="267">
        <v>1.8598807563698281</v>
      </c>
      <c r="E58" s="267">
        <v>1.8599060367231051</v>
      </c>
      <c r="F58" s="267">
        <v>1.85995489470251</v>
      </c>
      <c r="G58" s="267">
        <v>1.859958848276998</v>
      </c>
      <c r="H58" s="267">
        <v>1.8600440092077679</v>
      </c>
      <c r="I58" s="267">
        <v>1.718233903900686</v>
      </c>
      <c r="J58" s="267">
        <v>1.6815515751081711</v>
      </c>
      <c r="K58" s="267">
        <v>1.7293630153530359</v>
      </c>
      <c r="L58" s="267">
        <v>1.6265152612590139</v>
      </c>
      <c r="M58" s="267">
        <v>1.5126927698073911</v>
      </c>
      <c r="N58" s="267">
        <v>1.3960890007226221</v>
      </c>
      <c r="O58" s="267">
        <v>1.276217360974401</v>
      </c>
      <c r="P58" s="267">
        <v>1.157314759224453</v>
      </c>
      <c r="Q58" s="267">
        <v>1.0368700399883759</v>
      </c>
      <c r="R58" s="267">
        <v>0.92082308409116764</v>
      </c>
      <c r="S58" s="267">
        <v>0.81211823278482687</v>
      </c>
      <c r="T58" s="267">
        <v>0.64107108144547653</v>
      </c>
      <c r="U58" s="267">
        <v>0.47359008152692372</v>
      </c>
      <c r="V58" s="267">
        <v>0.31137375709137349</v>
      </c>
      <c r="W58" s="267">
        <v>0.15392352462378539</v>
      </c>
      <c r="X58" s="267">
        <v>0</v>
      </c>
      <c r="Y58" s="267">
        <v>0</v>
      </c>
      <c r="Z58" s="267">
        <v>0</v>
      </c>
      <c r="AA58" s="267">
        <v>0</v>
      </c>
      <c r="AB58" s="267">
        <v>0</v>
      </c>
      <c r="AC58" s="267">
        <v>0</v>
      </c>
      <c r="AD58" s="267">
        <v>0</v>
      </c>
      <c r="AE58" s="267">
        <v>0</v>
      </c>
      <c r="AF58" s="267">
        <v>0</v>
      </c>
      <c r="AG58" s="267">
        <v>0</v>
      </c>
      <c r="AH58" s="267">
        <v>0</v>
      </c>
    </row>
    <row r="59" spans="1:34" x14ac:dyDescent="0.25">
      <c r="A59" s="267"/>
      <c r="B59" s="267" t="s">
        <v>9777</v>
      </c>
      <c r="C59" s="267" t="s">
        <v>9289</v>
      </c>
      <c r="D59" s="267">
        <v>9.1090987527555164E-2</v>
      </c>
      <c r="E59" s="267">
        <v>6.085498520601719E-2</v>
      </c>
      <c r="F59" s="267">
        <v>5.6616754486940223E-2</v>
      </c>
      <c r="G59" s="267">
        <v>5.6616754486940223E-2</v>
      </c>
      <c r="H59" s="267">
        <v>5.6616754486940223E-2</v>
      </c>
      <c r="I59" s="267">
        <v>4.915857396043978E-2</v>
      </c>
      <c r="J59" s="267">
        <v>4.5893799324580251E-2</v>
      </c>
      <c r="K59" s="267">
        <v>4.6568832332776269E-2</v>
      </c>
      <c r="L59" s="267">
        <v>4.8962097485244119E-2</v>
      </c>
      <c r="M59" s="267">
        <v>4.4777409413586933E-2</v>
      </c>
      <c r="N59" s="267">
        <v>4.0823773521017688E-2</v>
      </c>
      <c r="O59" s="267">
        <v>3.721948626818819E-2</v>
      </c>
      <c r="P59" s="267">
        <v>3.3222759680257598E-2</v>
      </c>
      <c r="Q59" s="267">
        <v>2.946281014609977E-2</v>
      </c>
      <c r="R59" s="267">
        <v>2.510070671008436E-2</v>
      </c>
      <c r="S59" s="267">
        <v>2.0662073446313999E-2</v>
      </c>
      <c r="T59" s="267">
        <v>1.64816644704937E-2</v>
      </c>
      <c r="U59" s="267">
        <v>1.225087939969495E-2</v>
      </c>
      <c r="V59" s="267">
        <v>8.2304459813795222E-3</v>
      </c>
      <c r="W59" s="267">
        <v>4.1514094972200169E-3</v>
      </c>
      <c r="X59" s="267">
        <v>0</v>
      </c>
      <c r="Y59" s="267">
        <v>0</v>
      </c>
      <c r="Z59" s="267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</row>
    <row r="60" spans="1:34" x14ac:dyDescent="0.25">
      <c r="A60" s="267"/>
      <c r="B60" s="267"/>
      <c r="C60" s="267" t="s">
        <v>9290</v>
      </c>
      <c r="D60" s="267">
        <v>1.813822821132087</v>
      </c>
      <c r="E60" s="267">
        <v>1.463296753988494</v>
      </c>
      <c r="F60" s="267">
        <v>1.3227161484706389</v>
      </c>
      <c r="G60" s="267">
        <v>1.3415527126092099</v>
      </c>
      <c r="H60" s="267">
        <v>1.2624237216825629</v>
      </c>
      <c r="I60" s="267">
        <v>1.0940854214619851</v>
      </c>
      <c r="J60" s="267">
        <v>0.9973269737936844</v>
      </c>
      <c r="K60" s="267">
        <v>0.96278465965216797</v>
      </c>
      <c r="L60" s="267">
        <v>0.9661461833351348</v>
      </c>
      <c r="M60" s="267">
        <v>0.83760390384173711</v>
      </c>
      <c r="N60" s="267">
        <v>0.71336636149544819</v>
      </c>
      <c r="O60" s="267">
        <v>0.60431164110391566</v>
      </c>
      <c r="P60" s="267">
        <v>0.49412005362427408</v>
      </c>
      <c r="Q60" s="267">
        <v>0.39956425828297443</v>
      </c>
      <c r="R60" s="267">
        <v>0.30445928947955953</v>
      </c>
      <c r="S60" s="267">
        <v>0.22091812062956351</v>
      </c>
      <c r="T60" s="267">
        <v>0.13885893865227841</v>
      </c>
      <c r="U60" s="267">
        <v>7.6413111128740774E-2</v>
      </c>
      <c r="V60" s="267">
        <v>3.4672822025571003E-2</v>
      </c>
      <c r="W60" s="267">
        <v>8.9391373805611171E-3</v>
      </c>
      <c r="X60" s="267">
        <v>0</v>
      </c>
      <c r="Y60" s="267">
        <v>0</v>
      </c>
      <c r="Z60" s="267">
        <v>0</v>
      </c>
      <c r="AA60" s="267">
        <v>0</v>
      </c>
      <c r="AB60" s="267">
        <v>0</v>
      </c>
      <c r="AC60" s="267">
        <v>0</v>
      </c>
      <c r="AD60" s="267">
        <v>0</v>
      </c>
      <c r="AE60" s="267">
        <v>0</v>
      </c>
      <c r="AF60" s="267">
        <v>0</v>
      </c>
      <c r="AG60" s="267">
        <v>0</v>
      </c>
      <c r="AH60" s="267">
        <v>0</v>
      </c>
    </row>
    <row r="61" spans="1:34" x14ac:dyDescent="0.25">
      <c r="A61" s="267"/>
      <c r="B61" s="267"/>
      <c r="C61" s="267" t="s">
        <v>10020</v>
      </c>
      <c r="D61" s="267">
        <v>15.09843577409799</v>
      </c>
      <c r="E61" s="267">
        <v>13.383944940805931</v>
      </c>
      <c r="F61" s="267">
        <v>13.316225929536991</v>
      </c>
      <c r="G61" s="267">
        <v>13.11264326804643</v>
      </c>
      <c r="H61" s="267">
        <v>13.11264326804643</v>
      </c>
      <c r="I61" s="267">
        <v>11.38530192608996</v>
      </c>
      <c r="J61" s="267">
        <v>10.6291684186409</v>
      </c>
      <c r="K61" s="267">
        <v>10.785508482829361</v>
      </c>
      <c r="L61" s="267">
        <v>11.339797270212911</v>
      </c>
      <c r="M61" s="267">
        <v>10.477207026836499</v>
      </c>
      <c r="N61" s="267">
        <v>9.6767165339028232</v>
      </c>
      <c r="O61" s="267">
        <v>8.9274101992951334</v>
      </c>
      <c r="P61" s="267">
        <v>8.0867188240668462</v>
      </c>
      <c r="Q61" s="267">
        <v>7.3071159151738572</v>
      </c>
      <c r="R61" s="267">
        <v>6.3809731204604017</v>
      </c>
      <c r="S61" s="267">
        <v>5.4347492833753464</v>
      </c>
      <c r="T61" s="267">
        <v>4.5440314937311932</v>
      </c>
      <c r="U61" s="267">
        <v>3.6363336756943112</v>
      </c>
      <c r="V61" s="267">
        <v>2.790634193823367</v>
      </c>
      <c r="W61" s="267">
        <v>1.9336541004002561</v>
      </c>
      <c r="X61" s="267">
        <v>0</v>
      </c>
      <c r="Y61" s="267">
        <v>0</v>
      </c>
      <c r="Z61" s="267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</row>
    <row r="62" spans="1:34" x14ac:dyDescent="0.25">
      <c r="A62" s="267"/>
      <c r="B62" s="267"/>
      <c r="C62" s="267" t="s">
        <v>9720</v>
      </c>
      <c r="D62" s="267">
        <v>2.1277492411184098</v>
      </c>
      <c r="E62" s="267">
        <v>2.1281070814624279</v>
      </c>
      <c r="F62" s="267">
        <v>2.1284251378057109</v>
      </c>
      <c r="G62" s="267">
        <v>2.128466312025866</v>
      </c>
      <c r="H62" s="267">
        <v>2.129637793758254</v>
      </c>
      <c r="I62" s="267">
        <v>1.8530146778969181</v>
      </c>
      <c r="J62" s="267">
        <v>1.7310964333980501</v>
      </c>
      <c r="K62" s="267">
        <v>1.7548900846337141</v>
      </c>
      <c r="L62" s="267">
        <v>1.7295085377528261</v>
      </c>
      <c r="M62" s="267">
        <v>1.4796618481302459</v>
      </c>
      <c r="N62" s="267">
        <v>1.254941665408668</v>
      </c>
      <c r="O62" s="267">
        <v>1.058490534440792</v>
      </c>
      <c r="P62" s="267">
        <v>0.86757153731966019</v>
      </c>
      <c r="Q62" s="267">
        <v>0.70074450432392721</v>
      </c>
      <c r="R62" s="267">
        <v>0.5382633013810092</v>
      </c>
      <c r="S62" s="267">
        <v>0.39467599157912781</v>
      </c>
      <c r="T62" s="267">
        <v>0.252676691453809</v>
      </c>
      <c r="U62" s="267">
        <v>0.14114294632047511</v>
      </c>
      <c r="V62" s="267">
        <v>6.3332994992902028E-2</v>
      </c>
      <c r="W62" s="267">
        <v>1.6010897087555129E-2</v>
      </c>
      <c r="X62" s="267">
        <v>0</v>
      </c>
      <c r="Y62" s="267">
        <v>0</v>
      </c>
      <c r="Z62" s="267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</row>
    <row r="63" spans="1:34" x14ac:dyDescent="0.25">
      <c r="A63" s="267"/>
      <c r="B63" s="267" t="s">
        <v>1086</v>
      </c>
      <c r="C63" s="267" t="s">
        <v>9794</v>
      </c>
      <c r="D63" s="267">
        <v>6.1472712489068186</v>
      </c>
      <c r="E63" s="267">
        <v>6.7848237890008081</v>
      </c>
      <c r="F63" s="267">
        <v>6.8328447374608814</v>
      </c>
      <c r="G63" s="267">
        <v>6.8173966530222634</v>
      </c>
      <c r="H63" s="267">
        <v>6.8371358986683832</v>
      </c>
      <c r="I63" s="267">
        <v>6.3945720593385982</v>
      </c>
      <c r="J63" s="267">
        <v>6.8555835458135794</v>
      </c>
      <c r="K63" s="267">
        <v>6.4313722222455212</v>
      </c>
      <c r="L63" s="267">
        <v>6.5708049777440269</v>
      </c>
      <c r="M63" s="267">
        <v>6.2826469951265276</v>
      </c>
      <c r="N63" s="267">
        <v>5.970000851095806</v>
      </c>
      <c r="O63" s="267">
        <v>5.5596569525029258</v>
      </c>
      <c r="P63" s="267">
        <v>5.2099870307002529</v>
      </c>
      <c r="Q63" s="267">
        <v>4.6652367104745824</v>
      </c>
      <c r="R63" s="267">
        <v>4.2117434574895034</v>
      </c>
      <c r="S63" s="267">
        <v>3.757263790306177</v>
      </c>
      <c r="T63" s="267">
        <v>2.4563909003387239</v>
      </c>
      <c r="U63" s="267">
        <v>1.4686869255162771</v>
      </c>
      <c r="V63" s="267">
        <v>0.93782347057083915</v>
      </c>
      <c r="W63" s="267">
        <v>0.46731615504795498</v>
      </c>
      <c r="X63" s="267">
        <v>0</v>
      </c>
      <c r="Y63" s="267">
        <v>0</v>
      </c>
      <c r="Z63" s="267">
        <v>0</v>
      </c>
      <c r="AA63" s="267">
        <v>0</v>
      </c>
      <c r="AB63" s="267">
        <v>0</v>
      </c>
      <c r="AC63" s="267">
        <v>0</v>
      </c>
      <c r="AD63" s="267">
        <v>0</v>
      </c>
      <c r="AE63" s="267">
        <v>0</v>
      </c>
      <c r="AF63" s="267">
        <v>0</v>
      </c>
      <c r="AG63" s="267">
        <v>0</v>
      </c>
      <c r="AH63" s="267">
        <v>0</v>
      </c>
    </row>
    <row r="64" spans="1:34" x14ac:dyDescent="0.25">
      <c r="A64" s="267"/>
      <c r="B64" s="267"/>
      <c r="C64" s="267" t="s">
        <v>9290</v>
      </c>
      <c r="D64" s="267">
        <v>2.2875403746683438</v>
      </c>
      <c r="E64" s="267">
        <v>1.8470789959318279</v>
      </c>
      <c r="F64" s="267">
        <v>1.6701065459749309</v>
      </c>
      <c r="G64" s="267">
        <v>1.6939599305173849</v>
      </c>
      <c r="H64" s="267">
        <v>1.5658690237525399</v>
      </c>
      <c r="I64" s="267">
        <v>1.432339811476977</v>
      </c>
      <c r="J64" s="267">
        <v>1.470772355666301</v>
      </c>
      <c r="K64" s="267">
        <v>1.2879913030494461</v>
      </c>
      <c r="L64" s="267">
        <v>1.191423931517458</v>
      </c>
      <c r="M64" s="267">
        <v>1.0290119657598089</v>
      </c>
      <c r="N64" s="267">
        <v>0.87373833409248558</v>
      </c>
      <c r="O64" s="267">
        <v>0.72562792632765372</v>
      </c>
      <c r="P64" s="267">
        <v>0.59959122658443154</v>
      </c>
      <c r="Q64" s="267">
        <v>0.4724795027948589</v>
      </c>
      <c r="R64" s="267">
        <v>0.3690448636070589</v>
      </c>
      <c r="S64" s="267">
        <v>0.28130349396884913</v>
      </c>
      <c r="T64" s="267">
        <v>0.13938873602581389</v>
      </c>
      <c r="U64" s="267">
        <v>5.9543334983601322E-2</v>
      </c>
      <c r="V64" s="267">
        <v>2.4852861786670739E-2</v>
      </c>
      <c r="W64" s="267">
        <v>6.1413974667120204E-3</v>
      </c>
      <c r="X64" s="267">
        <v>0</v>
      </c>
      <c r="Y64" s="267">
        <v>0</v>
      </c>
      <c r="Z64" s="267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</row>
    <row r="65" spans="1:34" x14ac:dyDescent="0.25">
      <c r="A65" s="267"/>
      <c r="B65" s="267"/>
      <c r="C65" s="267" t="s">
        <v>10020</v>
      </c>
      <c r="D65" s="267">
        <v>10.865064306206261</v>
      </c>
      <c r="E65" s="267">
        <v>10.865064306206261</v>
      </c>
      <c r="F65" s="267">
        <v>10.865064306206261</v>
      </c>
      <c r="G65" s="267">
        <v>10.865064306206261</v>
      </c>
      <c r="H65" s="267">
        <v>10.865064306206261</v>
      </c>
      <c r="I65" s="267">
        <v>10.132521764377181</v>
      </c>
      <c r="J65" s="267">
        <v>10.831835530952389</v>
      </c>
      <c r="K65" s="267">
        <v>10.132495585937029</v>
      </c>
      <c r="L65" s="267">
        <v>10.322622881518621</v>
      </c>
      <c r="M65" s="267">
        <v>9.8418419544076752</v>
      </c>
      <c r="N65" s="267">
        <v>9.3255377137374325</v>
      </c>
      <c r="O65" s="267">
        <v>8.6599771129697327</v>
      </c>
      <c r="P65" s="267">
        <v>8.0924146682215685</v>
      </c>
      <c r="Q65" s="267">
        <v>7.2258903399467531</v>
      </c>
      <c r="R65" s="267">
        <v>6.5051786270074272</v>
      </c>
      <c r="S65" s="267">
        <v>5.7869810173585794</v>
      </c>
      <c r="T65" s="267">
        <v>3.7728045325344448</v>
      </c>
      <c r="U65" s="267">
        <v>2.249499444202232</v>
      </c>
      <c r="V65" s="267">
        <v>1.4324219186337781</v>
      </c>
      <c r="W65" s="267">
        <v>0.71179871271251494</v>
      </c>
      <c r="X65" s="267">
        <v>0</v>
      </c>
      <c r="Y65" s="267">
        <v>0</v>
      </c>
      <c r="Z65" s="267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</row>
    <row r="66" spans="1:34" x14ac:dyDescent="0.25">
      <c r="A66" s="267"/>
      <c r="B66" s="267"/>
      <c r="C66" s="267" t="s">
        <v>9808</v>
      </c>
      <c r="D66" s="267">
        <v>13.220488113912619</v>
      </c>
      <c r="E66" s="267">
        <v>13.220488113912619</v>
      </c>
      <c r="F66" s="267">
        <v>13.220488113912619</v>
      </c>
      <c r="G66" s="267">
        <v>13.220488113912619</v>
      </c>
      <c r="H66" s="267">
        <v>13.220488113912619</v>
      </c>
      <c r="I66" s="267">
        <v>12.32913858350488</v>
      </c>
      <c r="J66" s="267">
        <v>13.18005571370742</v>
      </c>
      <c r="K66" s="267">
        <v>12.329106729873191</v>
      </c>
      <c r="L66" s="267">
        <v>12.560451485921339</v>
      </c>
      <c r="M66" s="267">
        <v>11.97544265825748</v>
      </c>
      <c r="N66" s="267">
        <v>11.34720946197123</v>
      </c>
      <c r="O66" s="267">
        <v>10.5373628045049</v>
      </c>
      <c r="P66" s="267">
        <v>9.8467592016886449</v>
      </c>
      <c r="Q66" s="267">
        <v>8.7923821396191997</v>
      </c>
      <c r="R66" s="267">
        <v>7.915428228814517</v>
      </c>
      <c r="S66" s="267">
        <v>7.0415334506327234</v>
      </c>
      <c r="T66" s="267">
        <v>4.5907061451993556</v>
      </c>
      <c r="U66" s="267">
        <v>2.7371656371459379</v>
      </c>
      <c r="V66" s="267">
        <v>1.7429548887794919</v>
      </c>
      <c r="W66" s="267">
        <v>0.86610867231948241</v>
      </c>
      <c r="X66" s="267">
        <v>0</v>
      </c>
      <c r="Y66" s="267">
        <v>0</v>
      </c>
      <c r="Z66" s="267">
        <v>0</v>
      </c>
      <c r="AA66" s="267">
        <v>0</v>
      </c>
      <c r="AB66" s="267">
        <v>0</v>
      </c>
      <c r="AC66" s="267">
        <v>0</v>
      </c>
      <c r="AD66" s="267">
        <v>0</v>
      </c>
      <c r="AE66" s="267">
        <v>0</v>
      </c>
      <c r="AF66" s="267">
        <v>0</v>
      </c>
      <c r="AG66" s="267">
        <v>0</v>
      </c>
      <c r="AH66" s="267">
        <v>0</v>
      </c>
    </row>
    <row r="67" spans="1:34" x14ac:dyDescent="0.25">
      <c r="A67" s="267"/>
      <c r="B67" s="267"/>
      <c r="C67" s="267" t="s">
        <v>9720</v>
      </c>
      <c r="D67" s="267">
        <v>0.97923058140522479</v>
      </c>
      <c r="E67" s="267">
        <v>0.97939526632267215</v>
      </c>
      <c r="F67" s="267">
        <v>0.97954164188795678</v>
      </c>
      <c r="G67" s="267">
        <v>0.97956059104548077</v>
      </c>
      <c r="H67" s="267">
        <v>0.98009972917122556</v>
      </c>
      <c r="I67" s="267">
        <v>0.91595538766307516</v>
      </c>
      <c r="J67" s="267">
        <v>0.97982044945417424</v>
      </c>
      <c r="K67" s="267">
        <v>0.91568940164107215</v>
      </c>
      <c r="L67" s="267">
        <v>0.87443986849907418</v>
      </c>
      <c r="M67" s="267">
        <v>0.77993263215662445</v>
      </c>
      <c r="N67" s="267">
        <v>0.68748221597598635</v>
      </c>
      <c r="O67" s="267">
        <v>0.59062325314194353</v>
      </c>
      <c r="P67" s="267">
        <v>0.50678635392232596</v>
      </c>
      <c r="Q67" s="267">
        <v>0.4121488500353595</v>
      </c>
      <c r="R67" s="267">
        <v>0.3345378340812476</v>
      </c>
      <c r="S67" s="267">
        <v>0.26509165613842001</v>
      </c>
      <c r="T67" s="267">
        <v>0.1387093098623807</v>
      </c>
      <c r="U67" s="267">
        <v>6.2151984105165411E-2</v>
      </c>
      <c r="V67" s="267">
        <v>2.6433508341587562E-2</v>
      </c>
      <c r="W67" s="267">
        <v>6.5834642649904677E-3</v>
      </c>
      <c r="X67" s="267">
        <v>0</v>
      </c>
      <c r="Y67" s="267">
        <v>0</v>
      </c>
      <c r="Z67" s="267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</row>
    <row r="68" spans="1:34" x14ac:dyDescent="0.25">
      <c r="A68" s="267"/>
      <c r="B68" s="267" t="s">
        <v>326</v>
      </c>
      <c r="C68" s="267" t="s">
        <v>9290</v>
      </c>
      <c r="D68" s="267">
        <v>27.18322955544236</v>
      </c>
      <c r="E68" s="267">
        <v>21.864406182981419</v>
      </c>
      <c r="F68" s="267">
        <v>19.694608551697979</v>
      </c>
      <c r="G68" s="267">
        <v>19.85645012274529</v>
      </c>
      <c r="H68" s="267">
        <v>18.218996568387588</v>
      </c>
      <c r="I68" s="267">
        <v>18.74631342019164</v>
      </c>
      <c r="J68" s="267">
        <v>17.453756707654549</v>
      </c>
      <c r="K68" s="267">
        <v>15.48885264457137</v>
      </c>
      <c r="L68" s="267">
        <v>14.3678087695243</v>
      </c>
      <c r="M68" s="267">
        <v>13.159872693069619</v>
      </c>
      <c r="N68" s="267">
        <v>12.064688555016691</v>
      </c>
      <c r="O68" s="267">
        <v>10.960694964834939</v>
      </c>
      <c r="P68" s="267">
        <v>9.7053932779157037</v>
      </c>
      <c r="Q68" s="267">
        <v>8.4297641795342013</v>
      </c>
      <c r="R68" s="267">
        <v>7.2087930087872936</v>
      </c>
      <c r="S68" s="267">
        <v>6.0921502906183758</v>
      </c>
      <c r="T68" s="267">
        <v>4.6390855085936824</v>
      </c>
      <c r="U68" s="267">
        <v>3.3488399339966972</v>
      </c>
      <c r="V68" s="267">
        <v>2.1761445504034058</v>
      </c>
      <c r="W68" s="267">
        <v>1.0525213161333451</v>
      </c>
      <c r="X68" s="267">
        <v>0</v>
      </c>
      <c r="Y68" s="267">
        <v>0</v>
      </c>
      <c r="Z68" s="267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</row>
    <row r="69" spans="1:34" x14ac:dyDescent="0.25">
      <c r="A69" s="267"/>
      <c r="B69" s="267"/>
      <c r="C69" s="267" t="s">
        <v>9820</v>
      </c>
      <c r="D69" s="267">
        <v>5.6507646298253202E-2</v>
      </c>
      <c r="E69" s="267">
        <v>5.4327677821405997E-2</v>
      </c>
      <c r="F69" s="267">
        <v>5.2100510812956823E-2</v>
      </c>
      <c r="G69" s="267">
        <v>4.9776028983989112E-2</v>
      </c>
      <c r="H69" s="267">
        <v>4.7322713876114322E-2</v>
      </c>
      <c r="I69" s="267">
        <v>4.7465565984751761E-2</v>
      </c>
      <c r="J69" s="267">
        <v>4.6772917476650029E-2</v>
      </c>
      <c r="K69" s="267">
        <v>4.5197366314356523E-2</v>
      </c>
      <c r="L69" s="267">
        <v>4.6347339919557112E-2</v>
      </c>
      <c r="M69" s="267">
        <v>4.7063828630132643E-2</v>
      </c>
      <c r="N69" s="267">
        <v>4.7801427970080343E-2</v>
      </c>
      <c r="O69" s="267">
        <v>4.806713513373357E-2</v>
      </c>
      <c r="P69" s="267">
        <v>4.9256869858504013E-2</v>
      </c>
      <c r="Q69" s="267">
        <v>4.9516196104674753E-2</v>
      </c>
      <c r="R69" s="267">
        <v>4.9767574475882217E-2</v>
      </c>
      <c r="S69" s="267">
        <v>5.0013331036561227E-2</v>
      </c>
      <c r="T69" s="267">
        <v>4.9773770767136613E-2</v>
      </c>
      <c r="U69" s="267">
        <v>4.9518446235477513E-2</v>
      </c>
      <c r="V69" s="267">
        <v>4.9726459095145233E-2</v>
      </c>
      <c r="W69" s="267">
        <v>4.992346039455451E-2</v>
      </c>
      <c r="X69" s="267">
        <v>5.0109264037862318E-2</v>
      </c>
      <c r="Y69" s="267">
        <v>5.0284634522661652E-2</v>
      </c>
      <c r="Z69" s="267">
        <v>5.0450664587330121E-2</v>
      </c>
      <c r="AA69" s="267">
        <v>5.0606726687904342E-2</v>
      </c>
      <c r="AB69" s="267">
        <v>5.026272937851671E-2</v>
      </c>
      <c r="AC69" s="267">
        <v>5.0396840675426463E-2</v>
      </c>
      <c r="AD69" s="267">
        <v>5.052038086514074E-2</v>
      </c>
      <c r="AE69" s="267">
        <v>5.0635568816181482E-2</v>
      </c>
      <c r="AF69" s="267">
        <v>5.0741739614475423E-2</v>
      </c>
      <c r="AG69" s="267">
        <v>5.0839566453990057E-2</v>
      </c>
      <c r="AH69" s="267">
        <v>5.1423626493417057E-2</v>
      </c>
    </row>
    <row r="70" spans="1:34" x14ac:dyDescent="0.25">
      <c r="A70" s="267"/>
      <c r="B70" s="267"/>
      <c r="C70" s="267" t="s">
        <v>30</v>
      </c>
      <c r="D70" s="267">
        <v>9.2745394963489561E-2</v>
      </c>
      <c r="E70" s="267">
        <v>9.4449537986825871E-2</v>
      </c>
      <c r="F70" s="267">
        <v>9.6141051663097443E-2</v>
      </c>
      <c r="G70" s="267">
        <v>9.7715766429169376E-2</v>
      </c>
      <c r="H70" s="267">
        <v>9.9082287111600137E-2</v>
      </c>
      <c r="I70" s="267">
        <v>0.1062971477065098</v>
      </c>
      <c r="J70" s="267">
        <v>0.1047483461358944</v>
      </c>
      <c r="K70" s="267">
        <v>0.10122042505629771</v>
      </c>
      <c r="L70" s="267">
        <v>0.1037963797161888</v>
      </c>
      <c r="M70" s="267">
        <v>0.1054015556354974</v>
      </c>
      <c r="N70" s="267">
        <v>0.1070540363092982</v>
      </c>
      <c r="O70" s="267">
        <v>0.1076497056375596</v>
      </c>
      <c r="P70" s="267">
        <v>0.1103148143190302</v>
      </c>
      <c r="Q70" s="267">
        <v>0.11089619116393119</v>
      </c>
      <c r="R70" s="267">
        <v>0.11145981787490079</v>
      </c>
      <c r="S70" s="267">
        <v>0.1120107913432936</v>
      </c>
      <c r="T70" s="267">
        <v>0.1114748705712344</v>
      </c>
      <c r="U70" s="267">
        <v>0.110903628714422</v>
      </c>
      <c r="V70" s="267">
        <v>0.1113700305147013</v>
      </c>
      <c r="W70" s="267">
        <v>0.1118118010586092</v>
      </c>
      <c r="X70" s="267">
        <v>0.1122284781770746</v>
      </c>
      <c r="Y70" s="267">
        <v>0.11262176211536309</v>
      </c>
      <c r="Z70" s="267">
        <v>0.112994090901084</v>
      </c>
      <c r="AA70" s="267">
        <v>0.11334407460358741</v>
      </c>
      <c r="AB70" s="267">
        <v>0.11257405471222121</v>
      </c>
      <c r="AC70" s="267">
        <v>0.11287483305956331</v>
      </c>
      <c r="AD70" s="267">
        <v>0.11315192162956821</v>
      </c>
      <c r="AE70" s="267">
        <v>0.11341031990891361</v>
      </c>
      <c r="AF70" s="267">
        <v>0.11364846709693591</v>
      </c>
      <c r="AG70" s="267">
        <v>0.1138679172914052</v>
      </c>
      <c r="AH70" s="267">
        <v>0.115176405461791</v>
      </c>
    </row>
    <row r="71" spans="1:34" x14ac:dyDescent="0.25">
      <c r="A71" s="267"/>
      <c r="B71" s="267"/>
      <c r="C71" s="267" t="s">
        <v>87</v>
      </c>
      <c r="D71" s="267">
        <v>0.90489743720158244</v>
      </c>
      <c r="E71" s="267">
        <v>0.89850580324798546</v>
      </c>
      <c r="F71" s="267">
        <v>0.8911410106432951</v>
      </c>
      <c r="G71" s="267">
        <v>0.88113709673444029</v>
      </c>
      <c r="H71" s="267">
        <v>0.87071997760082287</v>
      </c>
      <c r="I71" s="267">
        <v>0.90978662812708078</v>
      </c>
      <c r="J71" s="267">
        <v>0.88154927412269024</v>
      </c>
      <c r="K71" s="267">
        <v>0.83386407456951095</v>
      </c>
      <c r="L71" s="267">
        <v>0.8365641900195675</v>
      </c>
      <c r="M71" s="267">
        <v>0.80567390927710791</v>
      </c>
      <c r="N71" s="267">
        <v>0.75194913594419921</v>
      </c>
      <c r="O71" s="267">
        <v>0.69215414324305036</v>
      </c>
      <c r="P71" s="267">
        <v>0.64545010041693107</v>
      </c>
      <c r="Q71" s="267">
        <v>0.58292907164488639</v>
      </c>
      <c r="R71" s="267">
        <v>0.5182534784770777</v>
      </c>
      <c r="S71" s="267">
        <v>0.45524482953041789</v>
      </c>
      <c r="T71" s="267">
        <v>0.3918708014654016</v>
      </c>
      <c r="U71" s="267">
        <v>0.33367697940435659</v>
      </c>
      <c r="V71" s="267">
        <v>0.2840056894910169</v>
      </c>
      <c r="W71" s="267">
        <v>0.23966426804462751</v>
      </c>
      <c r="X71" s="267">
        <v>3.3517080609891267E-2</v>
      </c>
      <c r="Y71" s="267">
        <v>3.0164232165788962E-2</v>
      </c>
      <c r="Z71" s="267">
        <v>2.688803675425399E-2</v>
      </c>
      <c r="AA71" s="267">
        <v>2.3706771212165759E-2</v>
      </c>
      <c r="AB71" s="267">
        <v>2.0443332398353439E-2</v>
      </c>
      <c r="AC71" s="267">
        <v>1.7550915167801259E-2</v>
      </c>
      <c r="AD71" s="267">
        <v>1.483563843662807E-2</v>
      </c>
      <c r="AE71" s="267">
        <v>1.232799596622132E-2</v>
      </c>
      <c r="AF71" s="267">
        <v>1.0056830204668981E-2</v>
      </c>
      <c r="AG71" s="267">
        <v>8.0442862497289366E-3</v>
      </c>
      <c r="AH71" s="267">
        <v>6.3655929474927316E-3</v>
      </c>
    </row>
    <row r="72" spans="1:34" x14ac:dyDescent="0.25">
      <c r="A72" s="267"/>
      <c r="B72" s="267"/>
      <c r="C72" s="267" t="s">
        <v>10020</v>
      </c>
      <c r="D72" s="267">
        <v>21.24762236904769</v>
      </c>
      <c r="E72" s="267">
        <v>21.105751771975779</v>
      </c>
      <c r="F72" s="267">
        <v>20.913286336159391</v>
      </c>
      <c r="G72" s="267">
        <v>20.631857064683519</v>
      </c>
      <c r="H72" s="267">
        <v>20.318252424752721</v>
      </c>
      <c r="I72" s="267">
        <v>21.157246383747879</v>
      </c>
      <c r="J72" s="267">
        <v>20.413669526132129</v>
      </c>
      <c r="K72" s="267">
        <v>19.218569876993989</v>
      </c>
      <c r="L72" s="267">
        <v>19.190394676992341</v>
      </c>
      <c r="M72" s="267">
        <v>18.58665425232212</v>
      </c>
      <c r="N72" s="267">
        <v>17.663127687036159</v>
      </c>
      <c r="O72" s="267">
        <v>16.589359095418661</v>
      </c>
      <c r="P72" s="267">
        <v>15.833148472374811</v>
      </c>
      <c r="Q72" s="267">
        <v>14.725028655706829</v>
      </c>
      <c r="R72" s="267">
        <v>13.587700714326649</v>
      </c>
      <c r="S72" s="267">
        <v>12.474128414829851</v>
      </c>
      <c r="T72" s="267">
        <v>8.0106222609685425</v>
      </c>
      <c r="U72" s="267">
        <v>3.3417657921903081</v>
      </c>
      <c r="V72" s="267">
        <v>1.104456626726704</v>
      </c>
      <c r="W72" s="267">
        <v>0.63519425050381373</v>
      </c>
      <c r="X72" s="267">
        <v>0.53385030987587678</v>
      </c>
      <c r="Y72" s="267">
        <v>0.52694992199401702</v>
      </c>
      <c r="Z72" s="267">
        <v>0.51989705399492392</v>
      </c>
      <c r="AA72" s="267">
        <v>0.51268605690530766</v>
      </c>
      <c r="AB72" s="267">
        <v>0.50044762834904244</v>
      </c>
      <c r="AC72" s="267">
        <v>0.49300756150941388</v>
      </c>
      <c r="AD72" s="267">
        <v>0.49414695956924548</v>
      </c>
      <c r="AE72" s="267">
        <v>0.4952045944718878</v>
      </c>
      <c r="AF72" s="267">
        <v>0.4961728715530217</v>
      </c>
      <c r="AG72" s="267">
        <v>0.4970596070930644</v>
      </c>
      <c r="AH72" s="267">
        <v>0.5027008553370963</v>
      </c>
    </row>
    <row r="73" spans="1:34" x14ac:dyDescent="0.25">
      <c r="A73" s="267"/>
      <c r="B73" s="267" t="s">
        <v>1500</v>
      </c>
      <c r="C73" s="267" t="s">
        <v>9290</v>
      </c>
      <c r="D73" s="267">
        <v>5.0932392388078878</v>
      </c>
      <c r="E73" s="267">
        <v>4.1594405773486827</v>
      </c>
      <c r="F73" s="267">
        <v>3.8029304721999142</v>
      </c>
      <c r="G73" s="267">
        <v>3.8914680570212878</v>
      </c>
      <c r="H73" s="267">
        <v>3.6329016222953259</v>
      </c>
      <c r="I73" s="267">
        <v>3.6028138788988988</v>
      </c>
      <c r="J73" s="267">
        <v>3.509172419923797</v>
      </c>
      <c r="K73" s="267">
        <v>3.3388946862993221</v>
      </c>
      <c r="L73" s="267">
        <v>3.0467563731762302</v>
      </c>
      <c r="M73" s="267">
        <v>2.7744614567078258</v>
      </c>
      <c r="N73" s="267">
        <v>2.499664695111389</v>
      </c>
      <c r="O73" s="267">
        <v>2.2482483944907559</v>
      </c>
      <c r="P73" s="267">
        <v>1.9999490500565109</v>
      </c>
      <c r="Q73" s="267">
        <v>1.775987761956803</v>
      </c>
      <c r="R73" s="267">
        <v>1.550877992381382</v>
      </c>
      <c r="S73" s="267">
        <v>1.337780224576312</v>
      </c>
      <c r="T73" s="267">
        <v>1.0068292374730421</v>
      </c>
      <c r="U73" s="267">
        <v>0.71462301948347406</v>
      </c>
      <c r="V73" s="267">
        <v>0.464262404605009</v>
      </c>
      <c r="W73" s="267">
        <v>0.22891458703315909</v>
      </c>
      <c r="X73" s="267">
        <v>0</v>
      </c>
      <c r="Y73" s="267">
        <v>0</v>
      </c>
      <c r="Z73" s="267">
        <v>0</v>
      </c>
      <c r="AA73" s="267">
        <v>0</v>
      </c>
      <c r="AB73" s="267">
        <v>0</v>
      </c>
      <c r="AC73" s="267">
        <v>0</v>
      </c>
      <c r="AD73" s="267">
        <v>0</v>
      </c>
      <c r="AE73" s="267">
        <v>0</v>
      </c>
      <c r="AF73" s="267">
        <v>0</v>
      </c>
      <c r="AG73" s="267">
        <v>0</v>
      </c>
      <c r="AH73" s="267">
        <v>0</v>
      </c>
    </row>
    <row r="74" spans="1:34" x14ac:dyDescent="0.25">
      <c r="A74" s="267"/>
      <c r="B74" s="267"/>
      <c r="C74" s="267" t="s">
        <v>10020</v>
      </c>
      <c r="D74" s="267">
        <v>0.70061821749463538</v>
      </c>
      <c r="E74" s="267">
        <v>0.71975948516885935</v>
      </c>
      <c r="F74" s="267">
        <v>0.72244850717361597</v>
      </c>
      <c r="G74" s="267">
        <v>0.72294713181079218</v>
      </c>
      <c r="H74" s="267">
        <v>0.72653752511812086</v>
      </c>
      <c r="I74" s="267">
        <v>0.72159892181258978</v>
      </c>
      <c r="J74" s="267">
        <v>0.71763922076211495</v>
      </c>
      <c r="K74" s="267">
        <v>0.70726338951387357</v>
      </c>
      <c r="L74" s="267">
        <v>0.69522537750182312</v>
      </c>
      <c r="M74" s="267">
        <v>0.67994053491464457</v>
      </c>
      <c r="N74" s="267">
        <v>0.66898854807673869</v>
      </c>
      <c r="O74" s="267">
        <v>0.65803656123883458</v>
      </c>
      <c r="P74" s="267">
        <v>0.64708457440093003</v>
      </c>
      <c r="Q74" s="267">
        <v>0.63613258756302338</v>
      </c>
      <c r="R74" s="267">
        <v>0.62518060072511972</v>
      </c>
      <c r="S74" s="267">
        <v>0.61422861388721517</v>
      </c>
      <c r="T74" s="267">
        <v>0.60327662704931007</v>
      </c>
      <c r="U74" s="267">
        <v>0.59232464021140463</v>
      </c>
      <c r="V74" s="267">
        <v>0.58137265337350008</v>
      </c>
      <c r="W74" s="267">
        <v>0.57042066653559476</v>
      </c>
      <c r="X74" s="267">
        <v>0.55946867969768954</v>
      </c>
      <c r="Y74" s="267">
        <v>0.54851669285978555</v>
      </c>
      <c r="Z74" s="267">
        <v>0.53756470602187889</v>
      </c>
      <c r="AA74" s="267">
        <v>0.52661271918397412</v>
      </c>
      <c r="AB74" s="267">
        <v>0.51566073234607068</v>
      </c>
      <c r="AC74" s="267">
        <v>0.50470874550816436</v>
      </c>
      <c r="AD74" s="267">
        <v>0.49375675867025898</v>
      </c>
      <c r="AE74" s="267">
        <v>0.48280477183235432</v>
      </c>
      <c r="AF74" s="267">
        <v>0.47185278499444983</v>
      </c>
      <c r="AG74" s="267">
        <v>0.4609007981565445</v>
      </c>
      <c r="AH74" s="267">
        <v>0</v>
      </c>
    </row>
    <row r="75" spans="1:34" x14ac:dyDescent="0.25">
      <c r="A75" s="267"/>
      <c r="B75" s="267"/>
      <c r="C75" s="267" t="s">
        <v>9720</v>
      </c>
      <c r="D75" s="267">
        <v>1.1874793397986101</v>
      </c>
      <c r="E75" s="267">
        <v>1.1871897163419509</v>
      </c>
      <c r="F75" s="267">
        <v>1.186977554823667</v>
      </c>
      <c r="G75" s="267">
        <v>1.1869201471128119</v>
      </c>
      <c r="H75" s="267">
        <v>1.1860060615889321</v>
      </c>
      <c r="I75" s="267">
        <v>1.1767420072679371</v>
      </c>
      <c r="J75" s="267">
        <v>1.1749524424723461</v>
      </c>
      <c r="K75" s="267">
        <v>1.174903726223302</v>
      </c>
      <c r="L75" s="267">
        <v>1.083120823498458</v>
      </c>
      <c r="M75" s="267">
        <v>0.98722453176460823</v>
      </c>
      <c r="N75" s="267">
        <v>0.89265350371389152</v>
      </c>
      <c r="O75" s="267">
        <v>0.79913366965927268</v>
      </c>
      <c r="P75" s="267">
        <v>0.70691897161750894</v>
      </c>
      <c r="Q75" s="267">
        <v>0.61551761816537898</v>
      </c>
      <c r="R75" s="267">
        <v>0.52509385898313632</v>
      </c>
      <c r="S75" s="267">
        <v>0.43557757050162088</v>
      </c>
      <c r="T75" s="267">
        <v>0.34566854133260011</v>
      </c>
      <c r="U75" s="267">
        <v>0.25774789562397321</v>
      </c>
      <c r="V75" s="267">
        <v>0.1710975342069663</v>
      </c>
      <c r="W75" s="267">
        <v>8.518904135706927E-2</v>
      </c>
      <c r="X75" s="267">
        <v>0</v>
      </c>
      <c r="Y75" s="267">
        <v>0</v>
      </c>
      <c r="Z75" s="267">
        <v>0</v>
      </c>
      <c r="AA75" s="267">
        <v>0</v>
      </c>
      <c r="AB75" s="267">
        <v>0</v>
      </c>
      <c r="AC75" s="267">
        <v>0</v>
      </c>
      <c r="AD75" s="267">
        <v>0</v>
      </c>
      <c r="AE75" s="267">
        <v>0</v>
      </c>
      <c r="AF75" s="267">
        <v>0</v>
      </c>
      <c r="AG75" s="267">
        <v>0</v>
      </c>
      <c r="AH75" s="267">
        <v>0</v>
      </c>
    </row>
    <row r="76" spans="1:34" x14ac:dyDescent="0.25">
      <c r="A76" s="267"/>
      <c r="B76" s="267" t="s">
        <v>106</v>
      </c>
      <c r="C76" s="267" t="s">
        <v>10021</v>
      </c>
      <c r="D76" s="267">
        <v>1.4074550304935081</v>
      </c>
      <c r="E76" s="267">
        <v>1.16848746412898</v>
      </c>
      <c r="F76" s="267">
        <v>0.93481419812054978</v>
      </c>
      <c r="G76" s="267">
        <v>0.59284581564777838</v>
      </c>
      <c r="H76" s="267">
        <v>0.34587280303031059</v>
      </c>
      <c r="I76" s="267">
        <v>3.573410604196807E-2</v>
      </c>
      <c r="J76" s="267">
        <v>5.2897995120813709E-2</v>
      </c>
      <c r="K76" s="267">
        <v>6.9246303670073256E-2</v>
      </c>
      <c r="L76" s="267">
        <v>7.4902998799867171E-2</v>
      </c>
      <c r="M76" s="267">
        <v>8.6175866873281048E-2</v>
      </c>
      <c r="N76" s="267">
        <v>9.2505690800215132E-2</v>
      </c>
      <c r="O76" s="267">
        <v>9.9110420169930241E-2</v>
      </c>
      <c r="P76" s="267">
        <v>0.1053469723121384</v>
      </c>
      <c r="Q76" s="267">
        <v>7.4278647890151719E-2</v>
      </c>
      <c r="R76" s="267">
        <v>7.5864420722654119E-2</v>
      </c>
      <c r="S76" s="267">
        <v>4.9781214341304232E-2</v>
      </c>
      <c r="T76" s="267">
        <v>2.407677426072861E-3</v>
      </c>
      <c r="U76" s="267">
        <v>6.0501355749950463E-3</v>
      </c>
      <c r="V76" s="267">
        <v>4.1339337135985521E-4</v>
      </c>
      <c r="W76" s="267">
        <v>1.2521121076081569E-4</v>
      </c>
      <c r="X76" s="267">
        <v>4.8560911947131604E-3</v>
      </c>
      <c r="Y76" s="267">
        <v>5.0982001078131453E-3</v>
      </c>
      <c r="Z76" s="267">
        <v>0</v>
      </c>
      <c r="AA76" s="267">
        <v>0</v>
      </c>
      <c r="AB76" s="267">
        <v>0</v>
      </c>
      <c r="AC76" s="267">
        <v>1.566263165595869E-2</v>
      </c>
      <c r="AD76" s="267">
        <v>1.053864981718567E-2</v>
      </c>
      <c r="AE76" s="267">
        <v>6.7989599719849416E-3</v>
      </c>
      <c r="AF76" s="267">
        <v>0</v>
      </c>
      <c r="AG76" s="267">
        <v>0</v>
      </c>
      <c r="AH76" s="267">
        <v>0</v>
      </c>
    </row>
    <row r="77" spans="1:34" x14ac:dyDescent="0.25">
      <c r="A77" s="267"/>
      <c r="B77" s="267"/>
      <c r="C77" s="267" t="s">
        <v>9289</v>
      </c>
      <c r="D77" s="267">
        <v>34.512371578057987</v>
      </c>
      <c r="E77" s="267">
        <v>34.684325156605823</v>
      </c>
      <c r="F77" s="267">
        <v>34.823227274605337</v>
      </c>
      <c r="G77" s="267">
        <v>32.226485330437939</v>
      </c>
      <c r="H77" s="267">
        <v>30.175996989599181</v>
      </c>
      <c r="I77" s="267">
        <v>27.887007396233201</v>
      </c>
      <c r="J77" s="267">
        <v>27.96441178003268</v>
      </c>
      <c r="K77" s="267">
        <v>27.180294832480531</v>
      </c>
      <c r="L77" s="267">
        <v>25.599335088023189</v>
      </c>
      <c r="M77" s="267">
        <v>23.598337207723649</v>
      </c>
      <c r="N77" s="267">
        <v>21.197832354325541</v>
      </c>
      <c r="O77" s="267">
        <v>18.334394818721261</v>
      </c>
      <c r="P77" s="267">
        <v>15.017021852797781</v>
      </c>
      <c r="Q77" s="267">
        <v>11.233567376433159</v>
      </c>
      <c r="R77" s="267">
        <v>7.2351640009015536</v>
      </c>
      <c r="S77" s="267">
        <v>2.9757156880382958</v>
      </c>
      <c r="T77" s="267">
        <v>0</v>
      </c>
      <c r="U77" s="267">
        <v>0</v>
      </c>
      <c r="V77" s="267">
        <v>0</v>
      </c>
      <c r="W77" s="267">
        <v>0</v>
      </c>
      <c r="X77" s="267">
        <v>0</v>
      </c>
      <c r="Y77" s="267">
        <v>0</v>
      </c>
      <c r="Z77" s="267">
        <v>0</v>
      </c>
      <c r="AA77" s="267">
        <v>0</v>
      </c>
      <c r="AB77" s="267">
        <v>0</v>
      </c>
      <c r="AC77" s="267">
        <v>0.1045734273893168</v>
      </c>
      <c r="AD77" s="267">
        <v>9.8671377596670634E-2</v>
      </c>
      <c r="AE77" s="267">
        <v>9.2053906138517869E-2</v>
      </c>
      <c r="AF77" s="267">
        <v>8.4757126238614922E-2</v>
      </c>
      <c r="AG77" s="267">
        <v>7.6824425495598425E-2</v>
      </c>
      <c r="AH77" s="267">
        <v>6.831689326163945E-2</v>
      </c>
    </row>
    <row r="78" spans="1:34" x14ac:dyDescent="0.25">
      <c r="A78" s="267"/>
      <c r="B78" s="267"/>
      <c r="C78" s="267" t="s">
        <v>9290</v>
      </c>
      <c r="D78" s="267">
        <v>0.29700687573534967</v>
      </c>
      <c r="E78" s="267">
        <v>0.32785791208724119</v>
      </c>
      <c r="F78" s="267">
        <v>0.44236406826321401</v>
      </c>
      <c r="G78" s="267">
        <v>0.59466312727913095</v>
      </c>
      <c r="H78" s="267">
        <v>0.70932281068577663</v>
      </c>
      <c r="I78" s="267">
        <v>0.7494064812495087</v>
      </c>
      <c r="J78" s="267">
        <v>0.93490297699903002</v>
      </c>
      <c r="K78" s="267">
        <v>1.0457812426396469</v>
      </c>
      <c r="L78" s="267">
        <v>1.404376900989166</v>
      </c>
      <c r="M78" s="267">
        <v>1.7437338843650381</v>
      </c>
      <c r="N78" s="267">
        <v>2.0371891027051841</v>
      </c>
      <c r="O78" s="267">
        <v>2.3004586579469528</v>
      </c>
      <c r="P78" s="267">
        <v>2.5039745247821692</v>
      </c>
      <c r="Q78" s="267">
        <v>2.6504872192504392</v>
      </c>
      <c r="R78" s="267">
        <v>2.6861040318910998</v>
      </c>
      <c r="S78" s="267">
        <v>2.631231279268011</v>
      </c>
      <c r="T78" s="267">
        <v>2.7809861602439372</v>
      </c>
      <c r="U78" s="267">
        <v>2.3734964487098358</v>
      </c>
      <c r="V78" s="267">
        <v>1.652128766172309</v>
      </c>
      <c r="W78" s="267">
        <v>0.85593796718055548</v>
      </c>
      <c r="X78" s="267">
        <v>0</v>
      </c>
      <c r="Y78" s="267">
        <v>0</v>
      </c>
      <c r="Z78" s="267">
        <v>0</v>
      </c>
      <c r="AA78" s="267">
        <v>0</v>
      </c>
      <c r="AB78" s="267">
        <v>0</v>
      </c>
      <c r="AC78" s="267">
        <v>0</v>
      </c>
      <c r="AD78" s="267">
        <v>0</v>
      </c>
      <c r="AE78" s="267">
        <v>0</v>
      </c>
      <c r="AF78" s="267">
        <v>0</v>
      </c>
      <c r="AG78" s="267">
        <v>0</v>
      </c>
      <c r="AH78" s="267">
        <v>0</v>
      </c>
    </row>
    <row r="79" spans="1:34" x14ac:dyDescent="0.25">
      <c r="A79" s="267"/>
      <c r="B79" s="267"/>
      <c r="C79" s="267" t="s">
        <v>28</v>
      </c>
      <c r="D79" s="267">
        <v>130.14962001584249</v>
      </c>
      <c r="E79" s="267">
        <v>130.71745513593061</v>
      </c>
      <c r="F79" s="267">
        <v>129.64789645040659</v>
      </c>
      <c r="G79" s="267">
        <v>128.2763631730044</v>
      </c>
      <c r="H79" s="267">
        <v>125.9411412571869</v>
      </c>
      <c r="I79" s="267">
        <v>107.613779718163</v>
      </c>
      <c r="J79" s="267">
        <v>119.9324545957404</v>
      </c>
      <c r="K79" s="267">
        <v>115.8077049729967</v>
      </c>
      <c r="L79" s="267">
        <v>111.11082313814531</v>
      </c>
      <c r="M79" s="267">
        <v>102.25669958516509</v>
      </c>
      <c r="N79" s="267">
        <v>93.394920160227286</v>
      </c>
      <c r="O79" s="267">
        <v>84.683702179816876</v>
      </c>
      <c r="P79" s="267">
        <v>76.050244968318879</v>
      </c>
      <c r="Q79" s="267">
        <v>67.552528180475278</v>
      </c>
      <c r="R79" s="267">
        <v>59.31385568908064</v>
      </c>
      <c r="S79" s="267">
        <v>51.371435124665268</v>
      </c>
      <c r="T79" s="267">
        <v>29.364464014062602</v>
      </c>
      <c r="U79" s="267">
        <v>15.13413260823955</v>
      </c>
      <c r="V79" s="267">
        <v>8.6468209262311735</v>
      </c>
      <c r="W79" s="267">
        <v>3.297540828047671</v>
      </c>
      <c r="X79" s="267">
        <v>0.39920182002001231</v>
      </c>
      <c r="Y79" s="267">
        <v>0.39722706523217499</v>
      </c>
      <c r="Z79" s="267">
        <v>0.39596347684986738</v>
      </c>
      <c r="AA79" s="267">
        <v>0.39546399547766381</v>
      </c>
      <c r="AB79" s="267">
        <v>0.39572436327262223</v>
      </c>
      <c r="AC79" s="267">
        <v>0.39762840627082319</v>
      </c>
      <c r="AD79" s="267">
        <v>0.40141181523419073</v>
      </c>
      <c r="AE79" s="267">
        <v>0.40569062424243862</v>
      </c>
      <c r="AF79" s="267">
        <v>0.4106195542007921</v>
      </c>
      <c r="AG79" s="267">
        <v>0.41498406921244341</v>
      </c>
      <c r="AH79" s="267">
        <v>0.41834820126364419</v>
      </c>
    </row>
    <row r="80" spans="1:34" x14ac:dyDescent="0.25">
      <c r="A80" s="267"/>
      <c r="B80" s="267"/>
      <c r="C80" s="267" t="s">
        <v>10022</v>
      </c>
      <c r="D80" s="267">
        <v>4.1125815877169041</v>
      </c>
      <c r="E80" s="267">
        <v>4.2319247275729666</v>
      </c>
      <c r="F80" s="267">
        <v>4.3598416908405087</v>
      </c>
      <c r="G80" s="267">
        <v>4.4870568705960032</v>
      </c>
      <c r="H80" s="267">
        <v>4.6144093062226537</v>
      </c>
      <c r="I80" s="267">
        <v>3.4803134807377458</v>
      </c>
      <c r="J80" s="267">
        <v>4.2676242986323354</v>
      </c>
      <c r="K80" s="267">
        <v>4.567578034882585</v>
      </c>
      <c r="L80" s="267">
        <v>4.5031652859337967</v>
      </c>
      <c r="M80" s="267">
        <v>4.3796689449836723</v>
      </c>
      <c r="N80" s="267">
        <v>4.2217235327403353</v>
      </c>
      <c r="O80" s="267">
        <v>4.0051157680021534</v>
      </c>
      <c r="P80" s="267">
        <v>3.7745622435141688</v>
      </c>
      <c r="Q80" s="267">
        <v>3.5287432063301578</v>
      </c>
      <c r="R80" s="267">
        <v>3.2685410622261948</v>
      </c>
      <c r="S80" s="267">
        <v>2.9998805533973401</v>
      </c>
      <c r="T80" s="267">
        <v>2.5757532207481</v>
      </c>
      <c r="U80" s="267">
        <v>2.1413678243998762</v>
      </c>
      <c r="V80" s="267">
        <v>1.696854305995513</v>
      </c>
      <c r="W80" s="267">
        <v>1.242287829944573</v>
      </c>
      <c r="X80" s="267">
        <v>0.77775789980846566</v>
      </c>
      <c r="Y80" s="267">
        <v>0.62284252141247565</v>
      </c>
      <c r="Z80" s="267">
        <v>0.46774699710869921</v>
      </c>
      <c r="AA80" s="267">
        <v>0.31242593566815258</v>
      </c>
      <c r="AB80" s="267">
        <v>0.15680933844273481</v>
      </c>
      <c r="AC80" s="267">
        <v>9.9543447787015611E-4</v>
      </c>
      <c r="AD80" s="267">
        <v>1.252989810150832E-3</v>
      </c>
      <c r="AE80" s="267">
        <v>1.297961033884589E-3</v>
      </c>
      <c r="AF80" s="267">
        <v>1.0947437236267499E-3</v>
      </c>
      <c r="AG80" s="267">
        <v>6.6249640761553079E-4</v>
      </c>
      <c r="AH80" s="267">
        <v>0</v>
      </c>
    </row>
    <row r="81" spans="1:34" x14ac:dyDescent="0.25">
      <c r="A81" s="267" t="s">
        <v>9691</v>
      </c>
      <c r="B81" s="267" t="s">
        <v>9685</v>
      </c>
      <c r="C81" s="267" t="s">
        <v>9289</v>
      </c>
      <c r="D81" s="267">
        <v>3.1417586894931402</v>
      </c>
      <c r="E81" s="267">
        <v>2.7267485198066082</v>
      </c>
      <c r="F81" s="267">
        <v>2.450549016910935</v>
      </c>
      <c r="G81" s="267">
        <v>2.51617332783723</v>
      </c>
      <c r="H81" s="267">
        <v>2.4894752266430351</v>
      </c>
      <c r="I81" s="267">
        <v>2.4627771254488402</v>
      </c>
      <c r="J81" s="267">
        <v>2.4266603838076102</v>
      </c>
      <c r="K81" s="267">
        <v>2.3744811026793111</v>
      </c>
      <c r="L81" s="267">
        <v>2.232238037865343</v>
      </c>
      <c r="M81" s="267">
        <v>2.0935854624505872</v>
      </c>
      <c r="N81" s="267">
        <v>1.958482302433205</v>
      </c>
      <c r="O81" s="267">
        <v>1.8268874838113589</v>
      </c>
      <c r="P81" s="267">
        <v>1.698759932583213</v>
      </c>
      <c r="Q81" s="267">
        <v>1.57405857474693</v>
      </c>
      <c r="R81" s="267">
        <v>1.452742336300672</v>
      </c>
      <c r="S81" s="267">
        <v>1.3347701432426009</v>
      </c>
      <c r="T81" s="267">
        <v>1.157738935309095</v>
      </c>
      <c r="U81" s="267">
        <v>0.98263820546193881</v>
      </c>
      <c r="V81" s="267">
        <v>0.80946795370113211</v>
      </c>
      <c r="W81" s="267">
        <v>0.63822818002667459</v>
      </c>
      <c r="X81" s="267">
        <v>0.468918884438567</v>
      </c>
      <c r="Y81" s="267">
        <v>0.37513510755070167</v>
      </c>
      <c r="Z81" s="267">
        <v>0.28135133066283619</v>
      </c>
      <c r="AA81" s="267">
        <v>0.18756755377497081</v>
      </c>
      <c r="AB81" s="267">
        <v>9.3783776887105194E-2</v>
      </c>
      <c r="AC81" s="267">
        <v>0</v>
      </c>
      <c r="AD81" s="267">
        <v>0</v>
      </c>
      <c r="AE81" s="267">
        <v>0</v>
      </c>
      <c r="AF81" s="267">
        <v>0</v>
      </c>
      <c r="AG81" s="267">
        <v>0</v>
      </c>
      <c r="AH81" s="267">
        <v>0</v>
      </c>
    </row>
    <row r="82" spans="1:34" x14ac:dyDescent="0.25">
      <c r="A82" s="267"/>
      <c r="B82" s="267"/>
      <c r="C82" s="267" t="s">
        <v>9290</v>
      </c>
      <c r="D82" s="267">
        <v>6.7223804395245628</v>
      </c>
      <c r="E82" s="267">
        <v>5.4812565715255497</v>
      </c>
      <c r="F82" s="267">
        <v>5.0022825958417014</v>
      </c>
      <c r="G82" s="267">
        <v>5.1168266776351752</v>
      </c>
      <c r="H82" s="267">
        <v>4.7851336311354258</v>
      </c>
      <c r="I82" s="267">
        <v>4.7430700083882318</v>
      </c>
      <c r="J82" s="267">
        <v>4.5993193224249813</v>
      </c>
      <c r="K82" s="267">
        <v>4.3167765205337449</v>
      </c>
      <c r="L82" s="267">
        <v>3.9660059164344701</v>
      </c>
      <c r="M82" s="267">
        <v>3.8083000672441609</v>
      </c>
      <c r="N82" s="267">
        <v>3.643436048281032</v>
      </c>
      <c r="O82" s="267">
        <v>3.3661872151355241</v>
      </c>
      <c r="P82" s="267">
        <v>3.0766983768786438</v>
      </c>
      <c r="Q82" s="267">
        <v>2.8128893866973139</v>
      </c>
      <c r="R82" s="267">
        <v>2.5389292564457691</v>
      </c>
      <c r="S82" s="267">
        <v>2.2814026719178071</v>
      </c>
      <c r="T82" s="267">
        <v>2.2582542814169448</v>
      </c>
      <c r="U82" s="267">
        <v>2.2221804618384522</v>
      </c>
      <c r="V82" s="267">
        <v>2.1842410918541399</v>
      </c>
      <c r="W82" s="267">
        <v>2.140670003847958</v>
      </c>
      <c r="X82" s="267">
        <v>2.097247264171616</v>
      </c>
      <c r="Y82" s="267">
        <v>2.059974843179194</v>
      </c>
      <c r="Z82" s="267">
        <v>2.030210635934973</v>
      </c>
      <c r="AA82" s="267">
        <v>1.9969381187329469</v>
      </c>
      <c r="AB82" s="267">
        <v>1.9759488349478329</v>
      </c>
      <c r="AC82" s="267">
        <v>1.948947700168479</v>
      </c>
      <c r="AD82" s="267">
        <v>1.9210683423538579</v>
      </c>
      <c r="AE82" s="267">
        <v>1.8963750669869051</v>
      </c>
      <c r="AF82" s="267">
        <v>1.872166792237808</v>
      </c>
      <c r="AG82" s="267">
        <v>1.846229340845714</v>
      </c>
      <c r="AH82" s="267">
        <v>1.8292281000922801</v>
      </c>
    </row>
    <row r="83" spans="1:34" x14ac:dyDescent="0.25">
      <c r="A83" s="267"/>
      <c r="B83" s="267"/>
      <c r="C83" s="267" t="s">
        <v>28</v>
      </c>
      <c r="D83" s="267">
        <v>0.1267904557900574</v>
      </c>
      <c r="E83" s="267">
        <v>0.12509866622541649</v>
      </c>
      <c r="F83" s="267">
        <v>0.15527795507723091</v>
      </c>
      <c r="G83" s="267">
        <v>0.17649315862039011</v>
      </c>
      <c r="H83" s="267">
        <v>0.16070700390560341</v>
      </c>
      <c r="I83" s="267">
        <v>0.14492084919081669</v>
      </c>
      <c r="J83" s="267">
        <v>0.12913469447602999</v>
      </c>
      <c r="K83" s="267">
        <v>0.11259288282950169</v>
      </c>
      <c r="L83" s="267">
        <v>9.2559185813304981E-2</v>
      </c>
      <c r="M83" s="267">
        <v>7.3976036053879882E-2</v>
      </c>
      <c r="N83" s="267">
        <v>5.6819147159357417E-2</v>
      </c>
      <c r="O83" s="267">
        <v>4.1064232737868737E-2</v>
      </c>
      <c r="P83" s="267">
        <v>2.6687006397544889E-2</v>
      </c>
      <c r="Q83" s="267">
        <v>1.3818522360138041E-2</v>
      </c>
      <c r="R83" s="267">
        <v>3.430923237344779E-3</v>
      </c>
      <c r="S83" s="267">
        <v>1.8821373608686991E-4</v>
      </c>
      <c r="T83" s="267">
        <v>0</v>
      </c>
      <c r="U83" s="267">
        <v>0</v>
      </c>
      <c r="V83" s="267">
        <v>0</v>
      </c>
      <c r="W83" s="267">
        <v>0</v>
      </c>
      <c r="X83" s="267">
        <v>0</v>
      </c>
      <c r="Y83" s="267">
        <v>0</v>
      </c>
      <c r="Z83" s="267">
        <v>0</v>
      </c>
      <c r="AA83" s="267">
        <v>0</v>
      </c>
      <c r="AB83" s="267">
        <v>0</v>
      </c>
      <c r="AC83" s="267">
        <v>0</v>
      </c>
      <c r="AD83" s="267">
        <v>0</v>
      </c>
      <c r="AE83" s="267">
        <v>0</v>
      </c>
      <c r="AF83" s="267">
        <v>0</v>
      </c>
      <c r="AG83" s="267">
        <v>0</v>
      </c>
      <c r="AH83" s="267">
        <v>0</v>
      </c>
    </row>
    <row r="84" spans="1:34" x14ac:dyDescent="0.25">
      <c r="A84" s="267"/>
      <c r="B84" s="267"/>
      <c r="C84" s="267" t="s">
        <v>10020</v>
      </c>
      <c r="D84" s="267">
        <v>0.60202682270584296</v>
      </c>
      <c r="E84" s="267">
        <v>0.62647895794636588</v>
      </c>
      <c r="F84" s="267">
        <v>0.58817111934772115</v>
      </c>
      <c r="G84" s="267">
        <v>0.56300419286728975</v>
      </c>
      <c r="H84" s="267">
        <v>0.54458247824255446</v>
      </c>
      <c r="I84" s="267">
        <v>0.52618313051191734</v>
      </c>
      <c r="J84" s="267">
        <v>0.50778494779254746</v>
      </c>
      <c r="K84" s="267">
        <v>0.48674578517219658</v>
      </c>
      <c r="L84" s="267">
        <v>0.4650175961938367</v>
      </c>
      <c r="M84" s="267">
        <v>0.43988272753228502</v>
      </c>
      <c r="N84" s="267">
        <v>0.39454249007714082</v>
      </c>
      <c r="O84" s="267">
        <v>0.36437371085919262</v>
      </c>
      <c r="P84" s="267">
        <v>0.33596059246751842</v>
      </c>
      <c r="Q84" s="267">
        <v>0.30933022287860112</v>
      </c>
      <c r="R84" s="267">
        <v>0.28451317984166541</v>
      </c>
      <c r="S84" s="267">
        <v>0.25585955740413879</v>
      </c>
      <c r="T84" s="267">
        <v>0.23475764234136531</v>
      </c>
      <c r="U84" s="267">
        <v>0.2125691912476016</v>
      </c>
      <c r="V84" s="267">
        <v>0.19538558605711609</v>
      </c>
      <c r="W84" s="267">
        <v>0.17247065628441469</v>
      </c>
      <c r="X84" s="267">
        <v>0.15689932375555729</v>
      </c>
      <c r="Y84" s="267">
        <v>0.1504484950494844</v>
      </c>
      <c r="Z84" s="267">
        <v>0.14494092051825849</v>
      </c>
      <c r="AA84" s="267">
        <v>0.13942590657480669</v>
      </c>
      <c r="AB84" s="267">
        <v>0.1339027294893789</v>
      </c>
      <c r="AC84" s="267">
        <v>0.12323576237974949</v>
      </c>
      <c r="AD84" s="267">
        <v>0.1194959174477721</v>
      </c>
      <c r="AE84" s="267">
        <v>0.1272252136413875</v>
      </c>
      <c r="AF84" s="267">
        <v>0.12023399826534981</v>
      </c>
      <c r="AG84" s="267">
        <v>0.1202556336659248</v>
      </c>
      <c r="AH84" s="267">
        <v>0</v>
      </c>
    </row>
    <row r="85" spans="1:34" x14ac:dyDescent="0.25">
      <c r="A85" s="267"/>
      <c r="B85" s="267"/>
      <c r="C85" s="267" t="s">
        <v>9720</v>
      </c>
      <c r="D85" s="267">
        <v>0.20971403495432689</v>
      </c>
      <c r="E85" s="267">
        <v>0.20965430006634761</v>
      </c>
      <c r="F85" s="267">
        <v>0.2096057192945921</v>
      </c>
      <c r="G85" s="267">
        <v>0.20958356920662269</v>
      </c>
      <c r="H85" s="267">
        <v>0.20941136027917209</v>
      </c>
      <c r="I85" s="267">
        <v>0.20781159352956419</v>
      </c>
      <c r="J85" s="267">
        <v>0.20748921230389691</v>
      </c>
      <c r="K85" s="267">
        <v>0.20608983367319961</v>
      </c>
      <c r="L85" s="267">
        <v>0.16582563128275371</v>
      </c>
      <c r="M85" s="267">
        <v>0.12593318007723531</v>
      </c>
      <c r="N85" s="267">
        <v>0.1245742515411505</v>
      </c>
      <c r="O85" s="267">
        <v>0.1150267189596369</v>
      </c>
      <c r="P85" s="267">
        <v>0.1057186499503093</v>
      </c>
      <c r="Q85" s="267">
        <v>9.6570666830433943E-2</v>
      </c>
      <c r="R85" s="267">
        <v>8.7597492151927428E-2</v>
      </c>
      <c r="S85" s="267">
        <v>7.8787548883844705E-2</v>
      </c>
      <c r="T85" s="267">
        <v>7.0658390503842594E-2</v>
      </c>
      <c r="U85" s="267">
        <v>6.2610686014560019E-2</v>
      </c>
      <c r="V85" s="267">
        <v>5.4632313007022953E-2</v>
      </c>
      <c r="W85" s="267">
        <v>4.6707537573942359E-2</v>
      </c>
      <c r="X85" s="267">
        <v>3.8829494048327702E-2</v>
      </c>
      <c r="Y85" s="267">
        <v>3.1025229938658881E-2</v>
      </c>
      <c r="Z85" s="267">
        <v>2.323840550071208E-2</v>
      </c>
      <c r="AA85" s="267">
        <v>1.547456448671556E-2</v>
      </c>
      <c r="AB85" s="267">
        <v>7.7261260760057562E-3</v>
      </c>
      <c r="AC85" s="267">
        <v>0</v>
      </c>
      <c r="AD85" s="267">
        <v>0</v>
      </c>
      <c r="AE85" s="267">
        <v>0</v>
      </c>
      <c r="AF85" s="267">
        <v>0</v>
      </c>
      <c r="AG85" s="267">
        <v>0</v>
      </c>
      <c r="AH85" s="267">
        <v>0</v>
      </c>
    </row>
    <row r="86" spans="1:34" x14ac:dyDescent="0.25">
      <c r="A86" s="267"/>
      <c r="B86" s="267" t="s">
        <v>34</v>
      </c>
      <c r="C86" s="267" t="s">
        <v>9289</v>
      </c>
      <c r="D86" s="267">
        <v>1.3927640377776249</v>
      </c>
      <c r="E86" s="267">
        <v>1.352642263113355</v>
      </c>
      <c r="F86" s="267">
        <v>1.320052950346059</v>
      </c>
      <c r="G86" s="267">
        <v>1.4461603323530301</v>
      </c>
      <c r="H86" s="267">
        <v>1.4837272750616519</v>
      </c>
      <c r="I86" s="267">
        <v>1.400450047334109</v>
      </c>
      <c r="J86" s="267">
        <v>1.3911238319513901</v>
      </c>
      <c r="K86" s="267">
        <v>1.4930803542640041</v>
      </c>
      <c r="L86" s="267">
        <v>1.56806433218977</v>
      </c>
      <c r="M86" s="267">
        <v>1.6321653084959631</v>
      </c>
      <c r="N86" s="267">
        <v>1.700227092866007</v>
      </c>
      <c r="O86" s="267">
        <v>1.717727252431591</v>
      </c>
      <c r="P86" s="267">
        <v>1.771990075293258</v>
      </c>
      <c r="Q86" s="267">
        <v>1.8098235496373061</v>
      </c>
      <c r="R86" s="267">
        <v>1.8684276696222111</v>
      </c>
      <c r="S86" s="267">
        <v>1.889848196398956</v>
      </c>
      <c r="T86" s="267">
        <v>1.9129253109393001</v>
      </c>
      <c r="U86" s="267">
        <v>1.976241060534387</v>
      </c>
      <c r="V86" s="267">
        <v>2.018790827058389</v>
      </c>
      <c r="W86" s="267">
        <v>2.0827336716968721</v>
      </c>
      <c r="X86" s="267">
        <v>0</v>
      </c>
      <c r="Y86" s="267">
        <v>0</v>
      </c>
      <c r="Z86" s="267">
        <v>0</v>
      </c>
      <c r="AA86" s="267">
        <v>0</v>
      </c>
      <c r="AB86" s="267">
        <v>0</v>
      </c>
      <c r="AC86" s="267">
        <v>0</v>
      </c>
      <c r="AD86" s="267">
        <v>0</v>
      </c>
      <c r="AE86" s="267">
        <v>0</v>
      </c>
      <c r="AF86" s="267">
        <v>0</v>
      </c>
      <c r="AG86" s="267">
        <v>0</v>
      </c>
      <c r="AH86" s="267">
        <v>0</v>
      </c>
    </row>
    <row r="87" spans="1:34" x14ac:dyDescent="0.25">
      <c r="A87" s="267"/>
      <c r="B87" s="267"/>
      <c r="C87" s="267" t="s">
        <v>9290</v>
      </c>
      <c r="D87" s="267">
        <v>32.196062995874541</v>
      </c>
      <c r="E87" s="267">
        <v>25.93567346864064</v>
      </c>
      <c r="F87" s="267">
        <v>23.409578639951789</v>
      </c>
      <c r="G87" s="267">
        <v>23.73865687692961</v>
      </c>
      <c r="H87" s="267">
        <v>21.93829623202549</v>
      </c>
      <c r="I87" s="267">
        <v>19.782011342511169</v>
      </c>
      <c r="J87" s="267">
        <v>18.549372502160281</v>
      </c>
      <c r="K87" s="267">
        <v>18.253108046415811</v>
      </c>
      <c r="L87" s="267">
        <v>16.931982313483321</v>
      </c>
      <c r="M87" s="267">
        <v>16.241708228561929</v>
      </c>
      <c r="N87" s="267">
        <v>15.54350871994906</v>
      </c>
      <c r="O87" s="267">
        <v>13.98052120452957</v>
      </c>
      <c r="P87" s="267">
        <v>12.71550479944675</v>
      </c>
      <c r="Q87" s="267">
        <v>11.463134647902139</v>
      </c>
      <c r="R87" s="267">
        <v>10.301140532723799</v>
      </c>
      <c r="S87" s="267">
        <v>9.0455131206809263</v>
      </c>
      <c r="T87" s="267">
        <v>8.617071732681401</v>
      </c>
      <c r="U87" s="267">
        <v>8.3545132300772931</v>
      </c>
      <c r="V87" s="267">
        <v>8.0406429768484262</v>
      </c>
      <c r="W87" s="267">
        <v>7.8209952524664326</v>
      </c>
      <c r="X87" s="267">
        <v>7.6268499323754648</v>
      </c>
      <c r="Y87" s="267">
        <v>7.5598727862847772</v>
      </c>
      <c r="Z87" s="267">
        <v>7.4515443316046168</v>
      </c>
      <c r="AA87" s="267">
        <v>7.4098669325229336</v>
      </c>
      <c r="AB87" s="267">
        <v>7.3379169088413576</v>
      </c>
      <c r="AC87" s="267">
        <v>7.3161911468952958</v>
      </c>
      <c r="AD87" s="267">
        <v>7.2860025311635539</v>
      </c>
      <c r="AE87" s="267">
        <v>7.1867715471807339</v>
      </c>
      <c r="AF87" s="267">
        <v>7.1580397422369781</v>
      </c>
      <c r="AG87" s="267">
        <v>7.2296269094063179</v>
      </c>
      <c r="AH87" s="267">
        <v>7.2197758846029716</v>
      </c>
    </row>
    <row r="88" spans="1:34" x14ac:dyDescent="0.25">
      <c r="A88" s="267"/>
      <c r="B88" s="267"/>
      <c r="C88" s="267" t="s">
        <v>10020</v>
      </c>
      <c r="D88" s="267">
        <v>10.636052859275001</v>
      </c>
      <c r="E88" s="267">
        <v>10.61855576277323</v>
      </c>
      <c r="F88" s="267">
        <v>10.60607501968498</v>
      </c>
      <c r="G88" s="267">
        <v>10.6130705587293</v>
      </c>
      <c r="H88" s="267">
        <v>10.599544127105061</v>
      </c>
      <c r="I88" s="267">
        <v>9.7415248329141022</v>
      </c>
      <c r="J88" s="267">
        <v>9.4453848295285514</v>
      </c>
      <c r="K88" s="267">
        <v>9.7417542385692784</v>
      </c>
      <c r="L88" s="267">
        <v>9.8608211841875892</v>
      </c>
      <c r="M88" s="267">
        <v>9.8864834938231834</v>
      </c>
      <c r="N88" s="267">
        <v>9.9659458260790501</v>
      </c>
      <c r="O88" s="267">
        <v>9.6569784704767443</v>
      </c>
      <c r="P88" s="267">
        <v>9.4016134661105255</v>
      </c>
      <c r="Q88" s="267">
        <v>8.9419247430789888</v>
      </c>
      <c r="R88" s="267">
        <v>8.5226346851785841</v>
      </c>
      <c r="S88" s="267">
        <v>7.9076789794795772</v>
      </c>
      <c r="T88" s="267">
        <v>7.2517943238111613</v>
      </c>
      <c r="U88" s="267">
        <v>6.7641897611625206</v>
      </c>
      <c r="V88" s="267">
        <v>6.2034817891333951</v>
      </c>
      <c r="W88" s="267">
        <v>5.6940837208192754</v>
      </c>
      <c r="X88" s="267">
        <v>5.1910225433857136</v>
      </c>
      <c r="Y88" s="267">
        <v>4.6861331733259037</v>
      </c>
      <c r="Z88" s="267">
        <v>4.1414069018476818</v>
      </c>
      <c r="AA88" s="267">
        <v>3.6524539319213338</v>
      </c>
      <c r="AB88" s="267">
        <v>3.1355963143445291</v>
      </c>
      <c r="AC88" s="267">
        <v>2.7000701292129938</v>
      </c>
      <c r="AD88" s="267">
        <v>2.3210561493655608</v>
      </c>
      <c r="AE88" s="267">
        <v>1.941736325014944</v>
      </c>
      <c r="AF88" s="267">
        <v>1.6274951913955551</v>
      </c>
      <c r="AG88" s="267">
        <v>1.20230046290667</v>
      </c>
      <c r="AH88" s="267">
        <v>0.93081419328971804</v>
      </c>
    </row>
    <row r="89" spans="1:34" x14ac:dyDescent="0.25">
      <c r="A89" s="267"/>
      <c r="B89" s="267"/>
      <c r="C89" s="267" t="s">
        <v>9720</v>
      </c>
      <c r="D89" s="267">
        <v>0.88096761895192766</v>
      </c>
      <c r="E89" s="267">
        <v>0.88076156693752816</v>
      </c>
      <c r="F89" s="267">
        <v>0.88048818478008628</v>
      </c>
      <c r="G89" s="267">
        <v>0.88047451559496348</v>
      </c>
      <c r="H89" s="267">
        <v>0.87973951118053828</v>
      </c>
      <c r="I89" s="267">
        <v>0.80339976827740334</v>
      </c>
      <c r="J89" s="267">
        <v>0.78442934267685061</v>
      </c>
      <c r="K89" s="267">
        <v>0.82746523423433083</v>
      </c>
      <c r="L89" s="267">
        <v>0.69160798826746028</v>
      </c>
      <c r="M89" s="267">
        <v>0.53985681043970513</v>
      </c>
      <c r="N89" s="267">
        <v>0.51409312658000206</v>
      </c>
      <c r="O89" s="267">
        <v>0.47332054881673619</v>
      </c>
      <c r="P89" s="267">
        <v>0.44252374875397749</v>
      </c>
      <c r="Q89" s="267">
        <v>0.40719369684746509</v>
      </c>
      <c r="R89" s="267">
        <v>0.37570872305812109</v>
      </c>
      <c r="S89" s="267">
        <v>0.3371731072948117</v>
      </c>
      <c r="T89" s="267">
        <v>0.29662327149804368</v>
      </c>
      <c r="U89" s="267">
        <v>0.26293208029360488</v>
      </c>
      <c r="V89" s="267">
        <v>0.22724444801000751</v>
      </c>
      <c r="W89" s="267">
        <v>0.1943538036426106</v>
      </c>
      <c r="X89" s="267">
        <v>0.1616313751338341</v>
      </c>
      <c r="Y89" s="267">
        <v>0.12918017161995701</v>
      </c>
      <c r="Z89" s="267">
        <v>9.5814274954879042E-2</v>
      </c>
      <c r="AA89" s="267">
        <v>6.3817599807393821E-2</v>
      </c>
      <c r="AB89" s="267">
        <v>3.1546623572232327E-2</v>
      </c>
      <c r="AC89" s="267">
        <v>0</v>
      </c>
      <c r="AD89" s="267">
        <v>0</v>
      </c>
      <c r="AE89" s="267">
        <v>0</v>
      </c>
      <c r="AF89" s="267">
        <v>0</v>
      </c>
      <c r="AG89" s="267">
        <v>0</v>
      </c>
      <c r="AH89" s="267">
        <v>0</v>
      </c>
    </row>
    <row r="90" spans="1:34" x14ac:dyDescent="0.25">
      <c r="A90" s="267"/>
      <c r="B90" s="267" t="s">
        <v>173</v>
      </c>
      <c r="C90" s="267" t="s">
        <v>81</v>
      </c>
      <c r="D90" s="267">
        <v>1.9163393328203371</v>
      </c>
      <c r="E90" s="267">
        <v>1.8089891693185269</v>
      </c>
      <c r="F90" s="267">
        <v>2.0504364258983241</v>
      </c>
      <c r="G90" s="267">
        <v>2.0268196165024661</v>
      </c>
      <c r="H90" s="267">
        <v>1.7852951636866541</v>
      </c>
      <c r="I90" s="267">
        <v>1.7189686045902079</v>
      </c>
      <c r="J90" s="267">
        <v>1.5779003243482901</v>
      </c>
      <c r="K90" s="267">
        <v>1.5434820888742611</v>
      </c>
      <c r="L90" s="267">
        <v>1.481252360757376</v>
      </c>
      <c r="M90" s="267">
        <v>1.388064667451026</v>
      </c>
      <c r="N90" s="267">
        <v>1.299819457761672</v>
      </c>
      <c r="O90" s="267">
        <v>1.2083995507309819</v>
      </c>
      <c r="P90" s="267">
        <v>1.120763628590379</v>
      </c>
      <c r="Q90" s="267">
        <v>1.029075019276571</v>
      </c>
      <c r="R90" s="267">
        <v>0.94316966250366918</v>
      </c>
      <c r="S90" s="267">
        <v>0.86558141362598096</v>
      </c>
      <c r="T90" s="267">
        <v>0.80523736299827786</v>
      </c>
      <c r="U90" s="267">
        <v>0.74045981087743429</v>
      </c>
      <c r="V90" s="267">
        <v>0.68076538463782998</v>
      </c>
      <c r="W90" s="267">
        <v>0.60971092442729335</v>
      </c>
      <c r="X90" s="267">
        <v>0.61343061316467884</v>
      </c>
      <c r="Y90" s="267">
        <v>0.59274839985428951</v>
      </c>
      <c r="Z90" s="267">
        <v>0.57082285520608167</v>
      </c>
      <c r="AA90" s="267">
        <v>0.5530843472964001</v>
      </c>
      <c r="AB90" s="267">
        <v>0.53693433187165929</v>
      </c>
      <c r="AC90" s="267">
        <v>0.52381593352646261</v>
      </c>
      <c r="AD90" s="267">
        <v>0.51151995950178542</v>
      </c>
      <c r="AE90" s="267">
        <v>0.49911706949865231</v>
      </c>
      <c r="AF90" s="267">
        <v>0.4882412405299934</v>
      </c>
      <c r="AG90" s="267">
        <v>0.47847317857130711</v>
      </c>
      <c r="AH90" s="267">
        <v>0.46888399882417681</v>
      </c>
    </row>
    <row r="91" spans="1:34" x14ac:dyDescent="0.25">
      <c r="A91" s="267"/>
      <c r="B91" s="267"/>
      <c r="C91" s="267" t="s">
        <v>9289</v>
      </c>
      <c r="D91" s="267">
        <v>3.0644981574856121</v>
      </c>
      <c r="E91" s="267">
        <v>2.9798681186524432</v>
      </c>
      <c r="F91" s="267">
        <v>3.1339384719020562</v>
      </c>
      <c r="G91" s="267">
        <v>3.1842273146593549</v>
      </c>
      <c r="H91" s="267">
        <v>3.526063257109338</v>
      </c>
      <c r="I91" s="267">
        <v>2.993612817904812</v>
      </c>
      <c r="J91" s="267">
        <v>2.794388242478179</v>
      </c>
      <c r="K91" s="267">
        <v>2.8745079312972419</v>
      </c>
      <c r="L91" s="267">
        <v>2.876838245569493</v>
      </c>
      <c r="M91" s="267">
        <v>2.81835349124268</v>
      </c>
      <c r="N91" s="267">
        <v>2.7784922886268522</v>
      </c>
      <c r="O91" s="267">
        <v>2.7085104832072129</v>
      </c>
      <c r="P91" s="267">
        <v>2.6216927639968719</v>
      </c>
      <c r="Q91" s="267">
        <v>2.530470286474237</v>
      </c>
      <c r="R91" s="267">
        <v>2.4424461698146471</v>
      </c>
      <c r="S91" s="267">
        <v>2.3652491051687292</v>
      </c>
      <c r="T91" s="267">
        <v>2.012052765449047</v>
      </c>
      <c r="U91" s="267">
        <v>1.650746039557655</v>
      </c>
      <c r="V91" s="267">
        <v>1.2942649649181459</v>
      </c>
      <c r="W91" s="267">
        <v>0.92621746896626278</v>
      </c>
      <c r="X91" s="267">
        <v>0.54711727501663354</v>
      </c>
      <c r="Y91" s="267">
        <v>0.43222695058853577</v>
      </c>
      <c r="Z91" s="267">
        <v>0.32312586683187672</v>
      </c>
      <c r="AA91" s="267">
        <v>0.2154299438564041</v>
      </c>
      <c r="AB91" s="267">
        <v>0.10944642202511649</v>
      </c>
      <c r="AC91" s="267">
        <v>0</v>
      </c>
      <c r="AD91" s="267">
        <v>0</v>
      </c>
      <c r="AE91" s="267">
        <v>0</v>
      </c>
      <c r="AF91" s="267">
        <v>2.977990783505401E-3</v>
      </c>
      <c r="AG91" s="267">
        <v>5.3282058895128643E-3</v>
      </c>
      <c r="AH91" s="267">
        <v>0</v>
      </c>
    </row>
    <row r="92" spans="1:34" x14ac:dyDescent="0.25">
      <c r="A92" s="267"/>
      <c r="B92" s="267"/>
      <c r="C92" s="267" t="s">
        <v>9290</v>
      </c>
      <c r="D92" s="267">
        <v>10.13938699904684</v>
      </c>
      <c r="E92" s="267">
        <v>8.2221222466535693</v>
      </c>
      <c r="F92" s="267">
        <v>7.4502204461876413</v>
      </c>
      <c r="G92" s="267">
        <v>7.556946027484658</v>
      </c>
      <c r="H92" s="267">
        <v>7.3771681704647554</v>
      </c>
      <c r="I92" s="267">
        <v>6.2471986500438152</v>
      </c>
      <c r="J92" s="267">
        <v>5.960206389626447</v>
      </c>
      <c r="K92" s="267">
        <v>5.8731351864403738</v>
      </c>
      <c r="L92" s="267">
        <v>5.6032288987431054</v>
      </c>
      <c r="M92" s="267">
        <v>5.5798079188974734</v>
      </c>
      <c r="N92" s="267">
        <v>5.5181350582690936</v>
      </c>
      <c r="O92" s="267">
        <v>5.2272786183317148</v>
      </c>
      <c r="P92" s="267">
        <v>4.8765412545402738</v>
      </c>
      <c r="Q92" s="267">
        <v>4.5342105198296876</v>
      </c>
      <c r="R92" s="267">
        <v>4.1618057183666162</v>
      </c>
      <c r="S92" s="267">
        <v>3.807089843766216</v>
      </c>
      <c r="T92" s="267">
        <v>4.1841221422910513</v>
      </c>
      <c r="U92" s="267">
        <v>4.5041715088571372</v>
      </c>
      <c r="V92" s="267">
        <v>4.8085727927473796</v>
      </c>
      <c r="W92" s="267">
        <v>5.0898900010499881</v>
      </c>
      <c r="X92" s="267">
        <v>5.3600975020379984</v>
      </c>
      <c r="Y92" s="267">
        <v>5.2743629744694296</v>
      </c>
      <c r="Z92" s="267">
        <v>5.2110048977454939</v>
      </c>
      <c r="AA92" s="267">
        <v>5.1478249413086123</v>
      </c>
      <c r="AB92" s="267">
        <v>5.1100820271652614</v>
      </c>
      <c r="AC92" s="267">
        <v>5.0451023181870811</v>
      </c>
      <c r="AD92" s="267">
        <v>4.9920644634040938</v>
      </c>
      <c r="AE92" s="267">
        <v>4.9705893615362546</v>
      </c>
      <c r="AF92" s="267">
        <v>4.9536263103864044</v>
      </c>
      <c r="AG92" s="267">
        <v>4.9124105930645392</v>
      </c>
      <c r="AH92" s="267">
        <v>4.8883519746211448</v>
      </c>
    </row>
    <row r="93" spans="1:34" x14ac:dyDescent="0.25">
      <c r="A93" s="267"/>
      <c r="B93" s="267"/>
      <c r="C93" s="267" t="s">
        <v>28</v>
      </c>
      <c r="D93" s="267">
        <v>1.478507425893832</v>
      </c>
      <c r="E93" s="267">
        <v>0.65603081353479553</v>
      </c>
      <c r="F93" s="267">
        <v>0.68820432182214286</v>
      </c>
      <c r="G93" s="267">
        <v>0.13173415730653459</v>
      </c>
      <c r="H93" s="267">
        <v>0.13989034414043691</v>
      </c>
      <c r="I93" s="267">
        <v>0.1230374821546458</v>
      </c>
      <c r="J93" s="267">
        <v>0.12148714716869149</v>
      </c>
      <c r="K93" s="267">
        <v>0.12696456869157169</v>
      </c>
      <c r="L93" s="267">
        <v>0.1296842986840889</v>
      </c>
      <c r="M93" s="267">
        <v>0.13183849381989021</v>
      </c>
      <c r="N93" s="267">
        <v>0.1338079129179795</v>
      </c>
      <c r="O93" s="267">
        <v>0.13421103619782959</v>
      </c>
      <c r="P93" s="267">
        <v>0.13424735556845069</v>
      </c>
      <c r="Q93" s="267">
        <v>0.13364923235555559</v>
      </c>
      <c r="R93" s="267">
        <v>0.13342966580583601</v>
      </c>
      <c r="S93" s="267">
        <v>0.13379812833101759</v>
      </c>
      <c r="T93" s="267">
        <v>0.13492881392018091</v>
      </c>
      <c r="U93" s="267">
        <v>0.13526543691380991</v>
      </c>
      <c r="V93" s="267">
        <v>0.13604037893456089</v>
      </c>
      <c r="W93" s="267">
        <v>0.13670118989514651</v>
      </c>
      <c r="X93" s="267">
        <v>0.13753685294557069</v>
      </c>
      <c r="Y93" s="267">
        <v>0.138169963492042</v>
      </c>
      <c r="Z93" s="267">
        <v>0.1386020771051194</v>
      </c>
      <c r="AA93" s="267">
        <v>0.13949224490904119</v>
      </c>
      <c r="AB93" s="267">
        <v>0.14007314991174899</v>
      </c>
      <c r="AC93" s="267">
        <v>0.14028142746497951</v>
      </c>
      <c r="AD93" s="267">
        <v>0.14059877006493079</v>
      </c>
      <c r="AE93" s="267">
        <v>0.1417572585545053</v>
      </c>
      <c r="AF93" s="267">
        <v>0.14305705600227009</v>
      </c>
      <c r="AG93" s="267">
        <v>0.14360228467439229</v>
      </c>
      <c r="AH93" s="267">
        <v>0.14397799828172869</v>
      </c>
    </row>
    <row r="94" spans="1:34" x14ac:dyDescent="0.25">
      <c r="A94" s="267"/>
      <c r="B94" s="267"/>
      <c r="C94" s="267" t="s">
        <v>87</v>
      </c>
      <c r="D94" s="267">
        <v>1.469931636127793</v>
      </c>
      <c r="E94" s="267">
        <v>1.4272529176355779</v>
      </c>
      <c r="F94" s="267">
        <v>1.3636881143742581</v>
      </c>
      <c r="G94" s="267">
        <v>1.3060363992153241</v>
      </c>
      <c r="H94" s="267">
        <v>1.3799056125990961</v>
      </c>
      <c r="I94" s="267">
        <v>1.2045841939410999</v>
      </c>
      <c r="J94" s="267">
        <v>1.192948715570328</v>
      </c>
      <c r="K94" s="267">
        <v>1.252570660948243</v>
      </c>
      <c r="L94" s="267">
        <v>1.2563178841260489</v>
      </c>
      <c r="M94" s="267">
        <v>1.253001601225407</v>
      </c>
      <c r="N94" s="267">
        <v>1.247564622071343</v>
      </c>
      <c r="O94" s="267">
        <v>1.226169671841455</v>
      </c>
      <c r="P94" s="267">
        <v>1.2016984666797761</v>
      </c>
      <c r="Q94" s="267">
        <v>1.1724046696227071</v>
      </c>
      <c r="R94" s="267">
        <v>1.147306920843804</v>
      </c>
      <c r="S94" s="267">
        <v>1.1290040050467649</v>
      </c>
      <c r="T94" s="267">
        <v>0.99347500987924564</v>
      </c>
      <c r="U94" s="267">
        <v>0.84853735043066625</v>
      </c>
      <c r="V94" s="267">
        <v>0.70647468030427629</v>
      </c>
      <c r="W94" s="267">
        <v>0.56205164684019315</v>
      </c>
      <c r="X94" s="267">
        <v>0.41709131668851129</v>
      </c>
      <c r="Y94" s="267">
        <v>0.41889274106105268</v>
      </c>
      <c r="Z94" s="267">
        <v>0.42003771117705879</v>
      </c>
      <c r="AA94" s="267">
        <v>0.42234535197148859</v>
      </c>
      <c r="AB94" s="267">
        <v>0.42381245886912339</v>
      </c>
      <c r="AC94" s="267">
        <v>0.42364114258443741</v>
      </c>
      <c r="AD94" s="267">
        <v>0.42390853088655112</v>
      </c>
      <c r="AE94" s="267">
        <v>0.42718347979543408</v>
      </c>
      <c r="AF94" s="267">
        <v>0.43074222005782792</v>
      </c>
      <c r="AG94" s="267">
        <v>0.43136930176193439</v>
      </c>
      <c r="AH94" s="267">
        <v>0.43146499022168522</v>
      </c>
    </row>
    <row r="95" spans="1:34" x14ac:dyDescent="0.25">
      <c r="A95" s="267"/>
      <c r="B95" s="267"/>
      <c r="C95" s="267" t="s">
        <v>10020</v>
      </c>
      <c r="D95" s="267">
        <v>7.566287806558174</v>
      </c>
      <c r="E95" s="267">
        <v>7.9202611941200898</v>
      </c>
      <c r="F95" s="267">
        <v>7.7482658624213947</v>
      </c>
      <c r="G95" s="267">
        <v>7.8014412893972871</v>
      </c>
      <c r="H95" s="267">
        <v>8.0644066132634826</v>
      </c>
      <c r="I95" s="267">
        <v>7.1863142444389609</v>
      </c>
      <c r="J95" s="267">
        <v>7.114869884215425</v>
      </c>
      <c r="K95" s="267">
        <v>7.3853596048347203</v>
      </c>
      <c r="L95" s="267">
        <v>7.2966745235751116</v>
      </c>
      <c r="M95" s="267">
        <v>7.136729047849653</v>
      </c>
      <c r="N95" s="267">
        <v>6.9469424954117516</v>
      </c>
      <c r="O95" s="267">
        <v>6.6939076649144891</v>
      </c>
      <c r="P95" s="267">
        <v>6.4222626434525436</v>
      </c>
      <c r="Q95" s="267">
        <v>6.1256275001512446</v>
      </c>
      <c r="R95" s="267">
        <v>5.8223491634112534</v>
      </c>
      <c r="S95" s="267">
        <v>5.5408911537991834</v>
      </c>
      <c r="T95" s="267">
        <v>4.8104493570524411</v>
      </c>
      <c r="U95" s="267">
        <v>4.0788314541823034</v>
      </c>
      <c r="V95" s="267">
        <v>3.3625021127648771</v>
      </c>
      <c r="W95" s="267">
        <v>2.662181678701196</v>
      </c>
      <c r="X95" s="267">
        <v>1.995026678698228</v>
      </c>
      <c r="Y95" s="267">
        <v>1.986156895780564</v>
      </c>
      <c r="Z95" s="267">
        <v>1.977851103208748</v>
      </c>
      <c r="AA95" s="267">
        <v>1.9859267065771249</v>
      </c>
      <c r="AB95" s="267">
        <v>1.975080856525913</v>
      </c>
      <c r="AC95" s="267">
        <v>1.957961061029849</v>
      </c>
      <c r="AD95" s="267">
        <v>1.837965728616487</v>
      </c>
      <c r="AE95" s="267">
        <v>1.7324778728708901</v>
      </c>
      <c r="AF95" s="267">
        <v>1.635257646063127</v>
      </c>
      <c r="AG95" s="267">
        <v>1.5119949491945559</v>
      </c>
      <c r="AH95" s="267">
        <v>1.401556775321094</v>
      </c>
    </row>
    <row r="96" spans="1:34" x14ac:dyDescent="0.25">
      <c r="A96" s="267"/>
      <c r="B96" s="267"/>
      <c r="C96" s="267" t="s">
        <v>9720</v>
      </c>
      <c r="D96" s="267">
        <v>1.859839963640465</v>
      </c>
      <c r="E96" s="267">
        <v>1.8598586644828909</v>
      </c>
      <c r="F96" s="267">
        <v>1.8599018963631171</v>
      </c>
      <c r="G96" s="267">
        <v>1.8599014021019511</v>
      </c>
      <c r="H96" s="267">
        <v>1.859982506963795</v>
      </c>
      <c r="I96" s="267">
        <v>1.7182141632424659</v>
      </c>
      <c r="J96" s="267">
        <v>1.681535350545196</v>
      </c>
      <c r="K96" s="267">
        <v>1.7293597835084791</v>
      </c>
      <c r="L96" s="267">
        <v>1.651761235716465</v>
      </c>
      <c r="M96" s="267">
        <v>1.5627271357125849</v>
      </c>
      <c r="N96" s="267">
        <v>1.4745230862594101</v>
      </c>
      <c r="O96" s="267">
        <v>1.3822916860652099</v>
      </c>
      <c r="P96" s="267">
        <v>1.2902302682845459</v>
      </c>
      <c r="Q96" s="267">
        <v>1.195345407280229</v>
      </c>
      <c r="R96" s="267">
        <v>1.10420240952198</v>
      </c>
      <c r="S96" s="267">
        <v>1.02074953406715</v>
      </c>
      <c r="T96" s="267">
        <v>0.91289320027500243</v>
      </c>
      <c r="U96" s="267">
        <v>0.80481692935741378</v>
      </c>
      <c r="V96" s="267">
        <v>0.69909744621273961</v>
      </c>
      <c r="W96" s="267">
        <v>0.59612224465512953</v>
      </c>
      <c r="X96" s="267">
        <v>0.49490251349476649</v>
      </c>
      <c r="Y96" s="267">
        <v>0.39400075222747288</v>
      </c>
      <c r="Z96" s="267">
        <v>0.2949072531429664</v>
      </c>
      <c r="AA96" s="267">
        <v>0.19660782340443739</v>
      </c>
      <c r="AB96" s="267">
        <v>9.8156417729226342E-2</v>
      </c>
      <c r="AC96" s="267">
        <v>0</v>
      </c>
      <c r="AD96" s="267">
        <v>0</v>
      </c>
      <c r="AE96" s="267">
        <v>0</v>
      </c>
      <c r="AF96" s="267">
        <v>0</v>
      </c>
      <c r="AG96" s="267">
        <v>0</v>
      </c>
      <c r="AH96" s="267">
        <v>0</v>
      </c>
    </row>
    <row r="97" spans="1:34" x14ac:dyDescent="0.25">
      <c r="A97" s="267"/>
      <c r="B97" s="267" t="s">
        <v>9777</v>
      </c>
      <c r="C97" s="267" t="s">
        <v>9289</v>
      </c>
      <c r="D97" s="267">
        <v>9.1090987527555164E-2</v>
      </c>
      <c r="E97" s="267">
        <v>6.085498520601719E-2</v>
      </c>
      <c r="F97" s="267">
        <v>5.6616754486940223E-2</v>
      </c>
      <c r="G97" s="267">
        <v>5.6616754486940223E-2</v>
      </c>
      <c r="H97" s="267">
        <v>5.6616754486940223E-2</v>
      </c>
      <c r="I97" s="267">
        <v>4.915857396043978E-2</v>
      </c>
      <c r="J97" s="267">
        <v>4.5732522481530521E-2</v>
      </c>
      <c r="K97" s="267">
        <v>4.6246278646676783E-2</v>
      </c>
      <c r="L97" s="267">
        <v>4.8478266956094883E-2</v>
      </c>
      <c r="M97" s="267">
        <v>4.4635419001091171E-2</v>
      </c>
      <c r="N97" s="267">
        <v>4.1064152729384823E-2</v>
      </c>
      <c r="O97" s="267">
        <v>3.7846946049954922E-2</v>
      </c>
      <c r="P97" s="267">
        <v>3.4237225629248587E-2</v>
      </c>
      <c r="Q97" s="267">
        <v>3.090063337819253E-2</v>
      </c>
      <c r="R97" s="267">
        <v>2.692322034569114E-2</v>
      </c>
      <c r="S97" s="267">
        <v>2.2855476440137541E-2</v>
      </c>
      <c r="T97" s="267">
        <v>1.9961524340036702E-2</v>
      </c>
      <c r="U97" s="267">
        <v>1.6969190389505149E-2</v>
      </c>
      <c r="V97" s="267">
        <v>1.4295209302931589E-2</v>
      </c>
      <c r="W97" s="267">
        <v>1.159475246884348E-2</v>
      </c>
      <c r="X97" s="267">
        <v>8.7186607029851003E-3</v>
      </c>
      <c r="Y97" s="267">
        <v>6.9160555444687782E-3</v>
      </c>
      <c r="Z97" s="267">
        <v>5.215944335972774E-3</v>
      </c>
      <c r="AA97" s="267">
        <v>3.5177756710177239E-3</v>
      </c>
      <c r="AB97" s="267">
        <v>1.78280983638317E-3</v>
      </c>
      <c r="AC97" s="267">
        <v>0</v>
      </c>
      <c r="AD97" s="267">
        <v>0</v>
      </c>
      <c r="AE97" s="267">
        <v>0</v>
      </c>
      <c r="AF97" s="267">
        <v>0</v>
      </c>
      <c r="AG97" s="267">
        <v>0</v>
      </c>
      <c r="AH97" s="267">
        <v>0</v>
      </c>
    </row>
    <row r="98" spans="1:34" x14ac:dyDescent="0.25">
      <c r="A98" s="267"/>
      <c r="B98" s="267"/>
      <c r="C98" s="267" t="s">
        <v>9290</v>
      </c>
      <c r="D98" s="267">
        <v>1.813822821132087</v>
      </c>
      <c r="E98" s="267">
        <v>1.463296753988494</v>
      </c>
      <c r="F98" s="267">
        <v>1.3227161484706389</v>
      </c>
      <c r="G98" s="267">
        <v>1.3415527126092099</v>
      </c>
      <c r="H98" s="267">
        <v>1.2624237216825629</v>
      </c>
      <c r="I98" s="267">
        <v>1.093084635314298</v>
      </c>
      <c r="J98" s="267">
        <v>0.99540403497773045</v>
      </c>
      <c r="K98" s="267">
        <v>0.95984145346076943</v>
      </c>
      <c r="L98" s="267">
        <v>0.92018225463335479</v>
      </c>
      <c r="M98" s="267">
        <v>0.81222151662073871</v>
      </c>
      <c r="N98" s="267">
        <v>0.71520435819274775</v>
      </c>
      <c r="O98" s="267">
        <v>0.61050213469626846</v>
      </c>
      <c r="P98" s="267">
        <v>0.50733730425044221</v>
      </c>
      <c r="Q98" s="267">
        <v>0.42176392911309901</v>
      </c>
      <c r="R98" s="267">
        <v>0.33555240445390622</v>
      </c>
      <c r="S98" s="267">
        <v>0.26015248835869309</v>
      </c>
      <c r="T98" s="267">
        <v>0.22689921842255359</v>
      </c>
      <c r="U98" s="267">
        <v>0.19262369991606831</v>
      </c>
      <c r="V98" s="267">
        <v>0.16281149999514749</v>
      </c>
      <c r="W98" s="267">
        <v>0.13362553616637929</v>
      </c>
      <c r="X98" s="267">
        <v>0.1040817600512315</v>
      </c>
      <c r="Y98" s="267">
        <v>8.7116578749162357E-2</v>
      </c>
      <c r="Z98" s="267">
        <v>7.1647520255541525E-2</v>
      </c>
      <c r="AA98" s="267">
        <v>5.6260478489514938E-2</v>
      </c>
      <c r="AB98" s="267">
        <v>4.1015956140424012E-2</v>
      </c>
      <c r="AC98" s="267">
        <v>2.5313716239355029E-2</v>
      </c>
      <c r="AD98" s="267">
        <v>1.495252029509914E-2</v>
      </c>
      <c r="AE98" s="267">
        <v>4.9428349379787096E-3</v>
      </c>
      <c r="AF98" s="267">
        <v>-4.9320793479558454E-3</v>
      </c>
      <c r="AG98" s="267">
        <v>-1.4825757445036329E-2</v>
      </c>
      <c r="AH98" s="267">
        <v>-2.4838646661256441E-2</v>
      </c>
    </row>
    <row r="99" spans="1:34" x14ac:dyDescent="0.25">
      <c r="A99" s="267"/>
      <c r="B99" s="267"/>
      <c r="C99" s="267" t="s">
        <v>10020</v>
      </c>
      <c r="D99" s="267">
        <v>15.156566422488149</v>
      </c>
      <c r="E99" s="267">
        <v>13.432942661670451</v>
      </c>
      <c r="F99" s="267">
        <v>13.35996462238672</v>
      </c>
      <c r="G99" s="267">
        <v>13.15052628914834</v>
      </c>
      <c r="H99" s="267">
        <v>13.14243465000912</v>
      </c>
      <c r="I99" s="267">
        <v>11.403357803529451</v>
      </c>
      <c r="J99" s="267">
        <v>10.582033247981631</v>
      </c>
      <c r="K99" s="267">
        <v>10.68315339258951</v>
      </c>
      <c r="L99" s="267">
        <v>11.33910763494816</v>
      </c>
      <c r="M99" s="267">
        <v>10.664341381180369</v>
      </c>
      <c r="N99" s="267">
        <v>9.919343930057817</v>
      </c>
      <c r="O99" s="267">
        <v>9.2296019453964337</v>
      </c>
      <c r="P99" s="267">
        <v>8.4429934934358233</v>
      </c>
      <c r="Q99" s="267">
        <v>7.7112417805095186</v>
      </c>
      <c r="R99" s="267">
        <v>6.8234534702556964</v>
      </c>
      <c r="S99" s="267">
        <v>5.9174060037199148</v>
      </c>
      <c r="T99" s="267">
        <v>5.3080675267162292</v>
      </c>
      <c r="U99" s="267">
        <v>4.6755476016186481</v>
      </c>
      <c r="V99" s="267">
        <v>4.1188853072447067</v>
      </c>
      <c r="W99" s="267">
        <v>3.5604884598689091</v>
      </c>
      <c r="X99" s="267">
        <v>2.9628856809875241</v>
      </c>
      <c r="Y99" s="267">
        <v>2.5926538222072519</v>
      </c>
      <c r="Z99" s="267">
        <v>2.259615524834119</v>
      </c>
      <c r="AA99" s="267">
        <v>1.926508663993947</v>
      </c>
      <c r="AB99" s="267">
        <v>1.5742998020818739</v>
      </c>
      <c r="AC99" s="267">
        <v>1.2159569545815101</v>
      </c>
      <c r="AD99" s="267">
        <v>1.0049875080473689</v>
      </c>
      <c r="AE99" s="267">
        <v>0.80020657555541308</v>
      </c>
      <c r="AF99" s="267">
        <v>0.61192887743960056</v>
      </c>
      <c r="AG99" s="267">
        <v>0.41851813225934431</v>
      </c>
      <c r="AH99" s="267">
        <v>0.2137844847800949</v>
      </c>
    </row>
    <row r="100" spans="1:34" x14ac:dyDescent="0.25">
      <c r="A100" s="267"/>
      <c r="B100" s="267"/>
      <c r="C100" s="267" t="s">
        <v>9720</v>
      </c>
      <c r="D100" s="267">
        <v>2.1291385295621001</v>
      </c>
      <c r="E100" s="267">
        <v>2.1295391280535112</v>
      </c>
      <c r="F100" s="267">
        <v>2.129918191774554</v>
      </c>
      <c r="G100" s="267">
        <v>2.130028860086433</v>
      </c>
      <c r="H100" s="267">
        <v>2.1312616650645042</v>
      </c>
      <c r="I100" s="267">
        <v>1.8542760355021379</v>
      </c>
      <c r="J100" s="267">
        <v>1.7323099503855559</v>
      </c>
      <c r="K100" s="267">
        <v>1.7561843735535909</v>
      </c>
      <c r="L100" s="267">
        <v>1.5047809385910851</v>
      </c>
      <c r="M100" s="267">
        <v>1.0779667129674879</v>
      </c>
      <c r="N100" s="267">
        <v>0.93586095249308043</v>
      </c>
      <c r="O100" s="267">
        <v>0.811230952514573</v>
      </c>
      <c r="P100" s="267">
        <v>0.68722022970097063</v>
      </c>
      <c r="Q100" s="267">
        <v>0.57819955969424819</v>
      </c>
      <c r="R100" s="267">
        <v>0.46780078710896739</v>
      </c>
      <c r="S100" s="267">
        <v>0.36733480791387951</v>
      </c>
      <c r="T100" s="267">
        <v>0.29365187741958487</v>
      </c>
      <c r="U100" s="267">
        <v>0.22674098015764879</v>
      </c>
      <c r="V100" s="267">
        <v>0.1716584532294641</v>
      </c>
      <c r="W100" s="267">
        <v>0.12386696981555199</v>
      </c>
      <c r="X100" s="267">
        <v>8.2440569210424336E-2</v>
      </c>
      <c r="Y100" s="267">
        <v>5.5739993898421443E-2</v>
      </c>
      <c r="Z100" s="267">
        <v>3.4606762417913162E-2</v>
      </c>
      <c r="AA100" s="267">
        <v>1.8268626477606398E-2</v>
      </c>
      <c r="AB100" s="267">
        <v>6.6749131442381433E-3</v>
      </c>
      <c r="AC100" s="267">
        <v>0</v>
      </c>
      <c r="AD100" s="267">
        <v>0</v>
      </c>
      <c r="AE100" s="267">
        <v>0</v>
      </c>
      <c r="AF100" s="267">
        <v>0</v>
      </c>
      <c r="AG100" s="267">
        <v>0</v>
      </c>
      <c r="AH100" s="267">
        <v>0</v>
      </c>
    </row>
    <row r="101" spans="1:34" x14ac:dyDescent="0.25">
      <c r="A101" s="267"/>
      <c r="B101" s="267" t="s">
        <v>1086</v>
      </c>
      <c r="C101" s="267" t="s">
        <v>9794</v>
      </c>
      <c r="D101" s="267">
        <v>6.1472712489068186</v>
      </c>
      <c r="E101" s="267">
        <v>6.7848237890008081</v>
      </c>
      <c r="F101" s="267">
        <v>6.8328447374608814</v>
      </c>
      <c r="G101" s="267">
        <v>6.8173966530222634</v>
      </c>
      <c r="H101" s="267">
        <v>6.8371358986683832</v>
      </c>
      <c r="I101" s="267">
        <v>6.3945720593385982</v>
      </c>
      <c r="J101" s="267">
        <v>6.4236817824273214</v>
      </c>
      <c r="K101" s="267">
        <v>5.621019322242585</v>
      </c>
      <c r="L101" s="267">
        <v>5.3289228369504054</v>
      </c>
      <c r="M101" s="267">
        <v>4.7557359942771651</v>
      </c>
      <c r="N101" s="267">
        <v>4.197625170967596</v>
      </c>
      <c r="O101" s="267">
        <v>3.618654401940371</v>
      </c>
      <c r="P101" s="267">
        <v>3.1305033406656522</v>
      </c>
      <c r="Q101" s="267">
        <v>2.5687839557654382</v>
      </c>
      <c r="R101" s="267">
        <v>2.0933066526562292</v>
      </c>
      <c r="S101" s="267">
        <v>1.6498771552358089</v>
      </c>
      <c r="T101" s="267">
        <v>1.5254475644989249</v>
      </c>
      <c r="U101" s="267">
        <v>1.385484303905395</v>
      </c>
      <c r="V101" s="267">
        <v>1.273056606005311</v>
      </c>
      <c r="W101" s="267">
        <v>1.131388258008416</v>
      </c>
      <c r="X101" s="267">
        <v>1.0092724469738319</v>
      </c>
      <c r="Y101" s="267">
        <v>0.93215199189133024</v>
      </c>
      <c r="Z101" s="267">
        <v>0.83045659295745455</v>
      </c>
      <c r="AA101" s="267">
        <v>0.7479069634805493</v>
      </c>
      <c r="AB101" s="267">
        <v>0.67788788013791546</v>
      </c>
      <c r="AC101" s="267">
        <v>0.6125711407403811</v>
      </c>
      <c r="AD101" s="267">
        <v>0.53086376373529354</v>
      </c>
      <c r="AE101" s="267">
        <v>0.44056505789515032</v>
      </c>
      <c r="AF101" s="267">
        <v>0.37520312524295601</v>
      </c>
      <c r="AG101" s="267">
        <v>0.33319281636039239</v>
      </c>
      <c r="AH101" s="267">
        <v>0.30693028556179419</v>
      </c>
    </row>
    <row r="102" spans="1:34" x14ac:dyDescent="0.25">
      <c r="A102" s="267"/>
      <c r="B102" s="267"/>
      <c r="C102" s="267" t="s">
        <v>9290</v>
      </c>
      <c r="D102" s="267">
        <v>2.2875403746683438</v>
      </c>
      <c r="E102" s="267">
        <v>1.8470789959318279</v>
      </c>
      <c r="F102" s="267">
        <v>1.6701065459749309</v>
      </c>
      <c r="G102" s="267">
        <v>1.6939599305173849</v>
      </c>
      <c r="H102" s="267">
        <v>1.5658690237525399</v>
      </c>
      <c r="I102" s="267">
        <v>1.431029615934666</v>
      </c>
      <c r="J102" s="267">
        <v>1.46793657028552</v>
      </c>
      <c r="K102" s="267">
        <v>1.2840539491047209</v>
      </c>
      <c r="L102" s="267">
        <v>1.1740460368305801</v>
      </c>
      <c r="M102" s="267">
        <v>1.0644484815860931</v>
      </c>
      <c r="N102" s="267">
        <v>0.95936741570967199</v>
      </c>
      <c r="O102" s="267">
        <v>0.82378214868462352</v>
      </c>
      <c r="P102" s="267">
        <v>0.71054842886041836</v>
      </c>
      <c r="Q102" s="267">
        <v>0.58977524539344872</v>
      </c>
      <c r="R102" s="267">
        <v>0.4884251461224125</v>
      </c>
      <c r="S102" s="267">
        <v>0.39821383192914672</v>
      </c>
      <c r="T102" s="267">
        <v>0.35628159755528238</v>
      </c>
      <c r="U102" s="267">
        <v>0.31157584644255432</v>
      </c>
      <c r="V102" s="267">
        <v>0.27559786279688919</v>
      </c>
      <c r="W102" s="267">
        <v>0.23528859276839911</v>
      </c>
      <c r="X102" s="267">
        <v>0.2017252459799298</v>
      </c>
      <c r="Y102" s="267">
        <v>0.18170116837492811</v>
      </c>
      <c r="Z102" s="267">
        <v>0.15841153837110949</v>
      </c>
      <c r="AA102" s="267">
        <v>0.1393392245552309</v>
      </c>
      <c r="AB102" s="267">
        <v>0.1240908668855497</v>
      </c>
      <c r="AC102" s="267">
        <v>0.1098298866900634</v>
      </c>
      <c r="AD102" s="267">
        <v>9.3166480459329196E-2</v>
      </c>
      <c r="AE102" s="267">
        <v>7.5796711172807923E-2</v>
      </c>
      <c r="AF102" s="267">
        <v>6.3288026317858223E-2</v>
      </c>
      <c r="AG102" s="267">
        <v>5.5042047363637568E-2</v>
      </c>
      <c r="AH102" s="267">
        <v>4.9888135726770137E-2</v>
      </c>
    </row>
    <row r="103" spans="1:34" x14ac:dyDescent="0.25">
      <c r="A103" s="267"/>
      <c r="B103" s="267"/>
      <c r="C103" s="267" t="s">
        <v>10020</v>
      </c>
      <c r="D103" s="267">
        <v>10.90638946114947</v>
      </c>
      <c r="E103" s="267">
        <v>10.90536872436703</v>
      </c>
      <c r="F103" s="267">
        <v>10.90077536773377</v>
      </c>
      <c r="G103" s="267">
        <v>10.896634785786739</v>
      </c>
      <c r="H103" s="267">
        <v>10.889195468686831</v>
      </c>
      <c r="I103" s="267">
        <v>10.14827791382125</v>
      </c>
      <c r="J103" s="267">
        <v>10.109967550113019</v>
      </c>
      <c r="K103" s="267">
        <v>8.7489577853330847</v>
      </c>
      <c r="L103" s="267">
        <v>8.3076797567915772</v>
      </c>
      <c r="M103" s="267">
        <v>7.4102553632373001</v>
      </c>
      <c r="N103" s="267">
        <v>6.4798388564606819</v>
      </c>
      <c r="O103" s="267">
        <v>5.5210654272082413</v>
      </c>
      <c r="P103" s="267">
        <v>4.7240534445843956</v>
      </c>
      <c r="Q103" s="267">
        <v>3.8194584644262308</v>
      </c>
      <c r="R103" s="267">
        <v>3.0648327067684402</v>
      </c>
      <c r="S103" s="267">
        <v>2.3717209003523561</v>
      </c>
      <c r="T103" s="267">
        <v>2.1655494744090138</v>
      </c>
      <c r="U103" s="267">
        <v>1.935070993352314</v>
      </c>
      <c r="V103" s="267">
        <v>1.7503897155924411</v>
      </c>
      <c r="W103" s="267">
        <v>1.521778123975577</v>
      </c>
      <c r="X103" s="267">
        <v>1.3256200080349489</v>
      </c>
      <c r="Y103" s="267">
        <v>1.1990227238396829</v>
      </c>
      <c r="Z103" s="267">
        <v>1.036678561107063</v>
      </c>
      <c r="AA103" s="267">
        <v>0.90490339703575517</v>
      </c>
      <c r="AB103" s="267">
        <v>0.7962998887721775</v>
      </c>
      <c r="AC103" s="267">
        <v>0.69141987673579708</v>
      </c>
      <c r="AD103" s="267">
        <v>0.57053393733296609</v>
      </c>
      <c r="AE103" s="267">
        <v>0.43876585951423891</v>
      </c>
      <c r="AF103" s="267">
        <v>0.34631529152272039</v>
      </c>
      <c r="AG103" s="267">
        <v>0.28992027811409338</v>
      </c>
      <c r="AH103" s="267">
        <v>0.25030461023475842</v>
      </c>
    </row>
    <row r="104" spans="1:34" x14ac:dyDescent="0.25">
      <c r="A104" s="267"/>
      <c r="B104" s="267"/>
      <c r="C104" s="267" t="s">
        <v>9808</v>
      </c>
      <c r="D104" s="267">
        <v>13.220488113912619</v>
      </c>
      <c r="E104" s="267">
        <v>13.220488113912619</v>
      </c>
      <c r="F104" s="267">
        <v>13.220488113912619</v>
      </c>
      <c r="G104" s="267">
        <v>13.220488113912619</v>
      </c>
      <c r="H104" s="267">
        <v>13.220488113912619</v>
      </c>
      <c r="I104" s="267">
        <v>12.32913858350488</v>
      </c>
      <c r="J104" s="267">
        <v>12.34971220374385</v>
      </c>
      <c r="K104" s="267">
        <v>10.775639281909161</v>
      </c>
      <c r="L104" s="267">
        <v>10.1865261550822</v>
      </c>
      <c r="M104" s="267">
        <v>9.0649759156379837</v>
      </c>
      <c r="N104" s="267">
        <v>7.9784464434488758</v>
      </c>
      <c r="O104" s="267">
        <v>6.8585300537649152</v>
      </c>
      <c r="P104" s="267">
        <v>5.9165814413694271</v>
      </c>
      <c r="Q104" s="267">
        <v>4.8412827847517308</v>
      </c>
      <c r="R104" s="267">
        <v>3.9340996756428481</v>
      </c>
      <c r="S104" s="267">
        <v>3.0920547042774951</v>
      </c>
      <c r="T104" s="267">
        <v>2.8508823687463352</v>
      </c>
      <c r="U104" s="267">
        <v>2.5821023947100401</v>
      </c>
      <c r="V104" s="267">
        <v>2.3659892343911841</v>
      </c>
      <c r="W104" s="267">
        <v>2.0968784653313892</v>
      </c>
      <c r="X104" s="267">
        <v>1.865391005447117</v>
      </c>
      <c r="Y104" s="267">
        <v>1.7181115962696341</v>
      </c>
      <c r="Z104" s="267">
        <v>1.526469177977164</v>
      </c>
      <c r="AA104" s="267">
        <v>1.3709714641261761</v>
      </c>
      <c r="AB104" s="267">
        <v>1.2392293687128031</v>
      </c>
      <c r="AC104" s="267">
        <v>1.1167773201119651</v>
      </c>
      <c r="AD104" s="267">
        <v>0.9651894753994068</v>
      </c>
      <c r="AE104" s="267">
        <v>0.79884438795679868</v>
      </c>
      <c r="AF104" s="267">
        <v>0.67849150228298671</v>
      </c>
      <c r="AG104" s="267">
        <v>0.60090053052899739</v>
      </c>
      <c r="AH104" s="267">
        <v>0.55205054482761906</v>
      </c>
    </row>
    <row r="105" spans="1:34" x14ac:dyDescent="0.25">
      <c r="A105" s="267"/>
      <c r="B105" s="267"/>
      <c r="C105" s="267" t="s">
        <v>9720</v>
      </c>
      <c r="D105" s="267">
        <v>0.97986995831306845</v>
      </c>
      <c r="E105" s="267">
        <v>0.98005432134141501</v>
      </c>
      <c r="F105" s="267">
        <v>0.98022877365974925</v>
      </c>
      <c r="G105" s="267">
        <v>0.98027970531715036</v>
      </c>
      <c r="H105" s="267">
        <v>0.98084706556435719</v>
      </c>
      <c r="I105" s="267">
        <v>0.91657888369257401</v>
      </c>
      <c r="J105" s="267">
        <v>0.91873535321508404</v>
      </c>
      <c r="K105" s="267">
        <v>0.80090279374506879</v>
      </c>
      <c r="L105" s="267">
        <v>0.59052511033706301</v>
      </c>
      <c r="M105" s="267">
        <v>0.37806808673312581</v>
      </c>
      <c r="N105" s="267">
        <v>0.31241409003336101</v>
      </c>
      <c r="O105" s="267">
        <v>0.25112493987051332</v>
      </c>
      <c r="P105" s="267">
        <v>0.20141337783431701</v>
      </c>
      <c r="Q105" s="267">
        <v>0.15234046257036421</v>
      </c>
      <c r="R105" s="267">
        <v>0.11362772920366759</v>
      </c>
      <c r="S105" s="267">
        <v>8.1323472607537237E-2</v>
      </c>
      <c r="T105" s="267">
        <v>6.7629174280325291E-2</v>
      </c>
      <c r="U105" s="267">
        <v>5.4539669213733218E-2</v>
      </c>
      <c r="V105" s="267">
        <v>4.3801239940633251E-2</v>
      </c>
      <c r="W105" s="267">
        <v>3.3320864731243682E-2</v>
      </c>
      <c r="X105" s="267">
        <v>2.4735117042494859E-2</v>
      </c>
      <c r="Y105" s="267">
        <v>1.823351935932406E-2</v>
      </c>
      <c r="Z105" s="267">
        <v>1.2155588300710439E-2</v>
      </c>
      <c r="AA105" s="267">
        <v>7.2796966573105779E-3</v>
      </c>
      <c r="AB105" s="267">
        <v>3.2900716903652978E-3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</row>
    <row r="106" spans="1:34" x14ac:dyDescent="0.25">
      <c r="A106" s="267"/>
      <c r="B106" s="267" t="s">
        <v>326</v>
      </c>
      <c r="C106" s="267" t="s">
        <v>9290</v>
      </c>
      <c r="D106" s="267">
        <v>27.18322955544236</v>
      </c>
      <c r="E106" s="267">
        <v>21.864406182981419</v>
      </c>
      <c r="F106" s="267">
        <v>19.694608551697979</v>
      </c>
      <c r="G106" s="267">
        <v>19.85645012274529</v>
      </c>
      <c r="H106" s="267">
        <v>18.218996568387588</v>
      </c>
      <c r="I106" s="267">
        <v>18.729165718172119</v>
      </c>
      <c r="J106" s="267">
        <v>17.42010424748926</v>
      </c>
      <c r="K106" s="267">
        <v>15.44150364856884</v>
      </c>
      <c r="L106" s="267">
        <v>14.487614946342919</v>
      </c>
      <c r="M106" s="267">
        <v>14.09147016064899</v>
      </c>
      <c r="N106" s="267">
        <v>13.70985027455707</v>
      </c>
      <c r="O106" s="267">
        <v>12.78623841812035</v>
      </c>
      <c r="P106" s="267">
        <v>11.67125869586884</v>
      </c>
      <c r="Q106" s="267">
        <v>10.51222281512616</v>
      </c>
      <c r="R106" s="267">
        <v>9.3786828185519759</v>
      </c>
      <c r="S106" s="267">
        <v>8.3449080063253476</v>
      </c>
      <c r="T106" s="267">
        <v>8.0478069410971163</v>
      </c>
      <c r="U106" s="267">
        <v>7.726611866184971</v>
      </c>
      <c r="V106" s="267">
        <v>7.4958874102056194</v>
      </c>
      <c r="W106" s="267">
        <v>7.2638187097718498</v>
      </c>
      <c r="X106" s="267">
        <v>7.0441006021106709</v>
      </c>
      <c r="Y106" s="267">
        <v>6.9320045374625829</v>
      </c>
      <c r="Z106" s="267">
        <v>6.8450507012438644</v>
      </c>
      <c r="AA106" s="267">
        <v>6.7456912198824179</v>
      </c>
      <c r="AB106" s="267">
        <v>6.6223227733114349</v>
      </c>
      <c r="AC106" s="267">
        <v>6.5423568764827049</v>
      </c>
      <c r="AD106" s="267">
        <v>6.4593565086254809</v>
      </c>
      <c r="AE106" s="267">
        <v>6.3839550092232296</v>
      </c>
      <c r="AF106" s="267">
        <v>6.3064441811932719</v>
      </c>
      <c r="AG106" s="267">
        <v>6.2190451811904657</v>
      </c>
      <c r="AH106" s="267">
        <v>6.2167584535155269</v>
      </c>
    </row>
    <row r="107" spans="1:34" x14ac:dyDescent="0.25">
      <c r="A107" s="267"/>
      <c r="B107" s="267"/>
      <c r="C107" s="267" t="s">
        <v>9820</v>
      </c>
      <c r="D107" s="267">
        <v>5.6507646298253202E-2</v>
      </c>
      <c r="E107" s="267">
        <v>5.4327677821405997E-2</v>
      </c>
      <c r="F107" s="267">
        <v>5.2100510812956823E-2</v>
      </c>
      <c r="G107" s="267">
        <v>4.9776028983989112E-2</v>
      </c>
      <c r="H107" s="267">
        <v>4.7322713876114322E-2</v>
      </c>
      <c r="I107" s="267">
        <v>4.7465565984751761E-2</v>
      </c>
      <c r="J107" s="267">
        <v>4.6772917476650029E-2</v>
      </c>
      <c r="K107" s="267">
        <v>4.5197366314356523E-2</v>
      </c>
      <c r="L107" s="267">
        <v>4.6347339919557112E-2</v>
      </c>
      <c r="M107" s="267">
        <v>4.7063828630132643E-2</v>
      </c>
      <c r="N107" s="267">
        <v>4.7801427970080343E-2</v>
      </c>
      <c r="O107" s="267">
        <v>4.806713513373357E-2</v>
      </c>
      <c r="P107" s="267">
        <v>4.9256869858504013E-2</v>
      </c>
      <c r="Q107" s="267">
        <v>4.9516196104674753E-2</v>
      </c>
      <c r="R107" s="267">
        <v>4.9767574475882217E-2</v>
      </c>
      <c r="S107" s="267">
        <v>5.0013331036561227E-2</v>
      </c>
      <c r="T107" s="267">
        <v>4.9773770767136613E-2</v>
      </c>
      <c r="U107" s="267">
        <v>4.9518446235477513E-2</v>
      </c>
      <c r="V107" s="267">
        <v>4.9726459095145233E-2</v>
      </c>
      <c r="W107" s="267">
        <v>4.992346039455451E-2</v>
      </c>
      <c r="X107" s="267">
        <v>5.0109264037862318E-2</v>
      </c>
      <c r="Y107" s="267">
        <v>5.0284634522661652E-2</v>
      </c>
      <c r="Z107" s="267">
        <v>5.0450664587330121E-2</v>
      </c>
      <c r="AA107" s="267">
        <v>5.0606726687904342E-2</v>
      </c>
      <c r="AB107" s="267">
        <v>5.026272937851671E-2</v>
      </c>
      <c r="AC107" s="267">
        <v>5.0396840675426463E-2</v>
      </c>
      <c r="AD107" s="267">
        <v>5.052038086514074E-2</v>
      </c>
      <c r="AE107" s="267">
        <v>5.0635568816181482E-2</v>
      </c>
      <c r="AF107" s="267">
        <v>5.0741739614475423E-2</v>
      </c>
      <c r="AG107" s="267">
        <v>5.0839566453990057E-2</v>
      </c>
      <c r="AH107" s="267">
        <v>5.1423626493417057E-2</v>
      </c>
    </row>
    <row r="108" spans="1:34" x14ac:dyDescent="0.25">
      <c r="A108" s="267"/>
      <c r="B108" s="267"/>
      <c r="C108" s="267" t="s">
        <v>30</v>
      </c>
      <c r="D108" s="267">
        <v>9.2745394963489561E-2</v>
      </c>
      <c r="E108" s="267">
        <v>9.4449537986825871E-2</v>
      </c>
      <c r="F108" s="267">
        <v>9.6141051663097443E-2</v>
      </c>
      <c r="G108" s="267">
        <v>9.7715766429169376E-2</v>
      </c>
      <c r="H108" s="267">
        <v>9.9082287111600137E-2</v>
      </c>
      <c r="I108" s="267">
        <v>0.1062971477065098</v>
      </c>
      <c r="J108" s="267">
        <v>0.1047483461358944</v>
      </c>
      <c r="K108" s="267">
        <v>0.10122042505629771</v>
      </c>
      <c r="L108" s="267">
        <v>0.1037963797161888</v>
      </c>
      <c r="M108" s="267">
        <v>0.1054015556354974</v>
      </c>
      <c r="N108" s="267">
        <v>0.1070540363092982</v>
      </c>
      <c r="O108" s="267">
        <v>0.1076497056375596</v>
      </c>
      <c r="P108" s="267">
        <v>0.1103148143190302</v>
      </c>
      <c r="Q108" s="267">
        <v>0.11089619116393119</v>
      </c>
      <c r="R108" s="267">
        <v>0.11145981787490079</v>
      </c>
      <c r="S108" s="267">
        <v>0.1120107913432936</v>
      </c>
      <c r="T108" s="267">
        <v>0.1114748705712344</v>
      </c>
      <c r="U108" s="267">
        <v>0.110903628714422</v>
      </c>
      <c r="V108" s="267">
        <v>0.1113700305147013</v>
      </c>
      <c r="W108" s="267">
        <v>0.1118118010586092</v>
      </c>
      <c r="X108" s="267">
        <v>0.1122284781770746</v>
      </c>
      <c r="Y108" s="267">
        <v>0.11262176211536309</v>
      </c>
      <c r="Z108" s="267">
        <v>0.112994090901084</v>
      </c>
      <c r="AA108" s="267">
        <v>0.11334407460358741</v>
      </c>
      <c r="AB108" s="267">
        <v>0.11257405471222121</v>
      </c>
      <c r="AC108" s="267">
        <v>0.11287483305956331</v>
      </c>
      <c r="AD108" s="267">
        <v>0.11315192162956821</v>
      </c>
      <c r="AE108" s="267">
        <v>0.11341031990891361</v>
      </c>
      <c r="AF108" s="267">
        <v>0.11364846709693591</v>
      </c>
      <c r="AG108" s="267">
        <v>0.1138679172914052</v>
      </c>
      <c r="AH108" s="267">
        <v>0.115176405461791</v>
      </c>
    </row>
    <row r="109" spans="1:34" x14ac:dyDescent="0.25">
      <c r="A109" s="267"/>
      <c r="B109" s="267"/>
      <c r="C109" s="267" t="s">
        <v>87</v>
      </c>
      <c r="D109" s="267">
        <v>0.90489743720158244</v>
      </c>
      <c r="E109" s="267">
        <v>0.89850580324798546</v>
      </c>
      <c r="F109" s="267">
        <v>0.8911410106432951</v>
      </c>
      <c r="G109" s="267">
        <v>0.88113709673444029</v>
      </c>
      <c r="H109" s="267">
        <v>0.87071997760082287</v>
      </c>
      <c r="I109" s="267">
        <v>0.90978662812708078</v>
      </c>
      <c r="J109" s="267">
        <v>0.88154927412269024</v>
      </c>
      <c r="K109" s="267">
        <v>0.83386407456951095</v>
      </c>
      <c r="L109" s="267">
        <v>0.8365641900195675</v>
      </c>
      <c r="M109" s="267">
        <v>0.82965554130659569</v>
      </c>
      <c r="N109" s="267">
        <v>0.82139051460214652</v>
      </c>
      <c r="O109" s="267">
        <v>0.79440479842044465</v>
      </c>
      <c r="P109" s="267">
        <v>0.76736052457708981</v>
      </c>
      <c r="Q109" s="267">
        <v>0.71538374755532019</v>
      </c>
      <c r="R109" s="267">
        <v>0.66054226782990466</v>
      </c>
      <c r="S109" s="267">
        <v>0.60543817123680066</v>
      </c>
      <c r="T109" s="267">
        <v>0.5468845227542134</v>
      </c>
      <c r="U109" s="267">
        <v>0.4904692002252376</v>
      </c>
      <c r="V109" s="267">
        <v>0.43769859327212068</v>
      </c>
      <c r="W109" s="267">
        <v>0.38424892764041169</v>
      </c>
      <c r="X109" s="267">
        <v>0.33382017558778099</v>
      </c>
      <c r="Y109" s="267">
        <v>0.2878489472063413</v>
      </c>
      <c r="Z109" s="267">
        <v>0.24656780938540271</v>
      </c>
      <c r="AA109" s="267">
        <v>0.20993787254531429</v>
      </c>
      <c r="AB109" s="267">
        <v>0.17598679216871221</v>
      </c>
      <c r="AC109" s="267">
        <v>0.14800605693598951</v>
      </c>
      <c r="AD109" s="267">
        <v>0.12356680444093381</v>
      </c>
      <c r="AE109" s="267">
        <v>0.1023054870600018</v>
      </c>
      <c r="AF109" s="267">
        <v>8.3915226301965046E-2</v>
      </c>
      <c r="AG109" s="267">
        <v>6.8137113655314385E-2</v>
      </c>
      <c r="AH109" s="267">
        <v>5.5266032440281998E-2</v>
      </c>
    </row>
    <row r="110" spans="1:34" x14ac:dyDescent="0.25">
      <c r="A110" s="267"/>
      <c r="B110" s="267"/>
      <c r="C110" s="267" t="s">
        <v>10020</v>
      </c>
      <c r="D110" s="267">
        <v>21.330323093877968</v>
      </c>
      <c r="E110" s="267">
        <v>21.18088473572509</v>
      </c>
      <c r="F110" s="267">
        <v>20.98290387281217</v>
      </c>
      <c r="G110" s="267">
        <v>20.690096250503569</v>
      </c>
      <c r="H110" s="267">
        <v>20.364471123907919</v>
      </c>
      <c r="I110" s="267">
        <v>21.190737869868912</v>
      </c>
      <c r="J110" s="267">
        <v>20.30386370118066</v>
      </c>
      <c r="K110" s="267">
        <v>18.974202423294312</v>
      </c>
      <c r="L110" s="267">
        <v>18.79985248902101</v>
      </c>
      <c r="M110" s="267">
        <v>18.423465372957139</v>
      </c>
      <c r="N110" s="267">
        <v>18.045625630849401</v>
      </c>
      <c r="O110" s="267">
        <v>17.335747943009849</v>
      </c>
      <c r="P110" s="267">
        <v>16.7377022603368</v>
      </c>
      <c r="Q110" s="267">
        <v>15.65718822159187</v>
      </c>
      <c r="R110" s="267">
        <v>14.52225983846599</v>
      </c>
      <c r="S110" s="267">
        <v>13.407464153109981</v>
      </c>
      <c r="T110" s="267">
        <v>12.29116230874568</v>
      </c>
      <c r="U110" s="267">
        <v>11.216536183106509</v>
      </c>
      <c r="V110" s="267">
        <v>10.255063262517499</v>
      </c>
      <c r="W110" s="267">
        <v>9.2647963938656872</v>
      </c>
      <c r="X110" s="267">
        <v>8.3040116408912592</v>
      </c>
      <c r="Y110" s="267">
        <v>7.3837051012805706</v>
      </c>
      <c r="Z110" s="267">
        <v>6.5041152395899626</v>
      </c>
      <c r="AA110" s="267">
        <v>5.652371801924069</v>
      </c>
      <c r="AB110" s="267">
        <v>4.7813117836817414</v>
      </c>
      <c r="AC110" s="267">
        <v>4.024419395379466</v>
      </c>
      <c r="AD110" s="267">
        <v>3.3931873963837802</v>
      </c>
      <c r="AE110" s="267">
        <v>2.7802642681717211</v>
      </c>
      <c r="AF110" s="267">
        <v>2.2510254974913502</v>
      </c>
      <c r="AG110" s="267">
        <v>1.7598374116081681</v>
      </c>
      <c r="AH110" s="267">
        <v>1.3619732409060139</v>
      </c>
    </row>
    <row r="111" spans="1:34" x14ac:dyDescent="0.25">
      <c r="A111" s="267"/>
      <c r="B111" s="267" t="s">
        <v>1500</v>
      </c>
      <c r="C111" s="267" t="s">
        <v>9290</v>
      </c>
      <c r="D111" s="267">
        <v>5.0932392388078878</v>
      </c>
      <c r="E111" s="267">
        <v>4.1594405773486827</v>
      </c>
      <c r="F111" s="267">
        <v>3.8029304721999142</v>
      </c>
      <c r="G111" s="267">
        <v>3.8914680570212878</v>
      </c>
      <c r="H111" s="267">
        <v>3.6329016222953259</v>
      </c>
      <c r="I111" s="267">
        <v>3.5995182987257528</v>
      </c>
      <c r="J111" s="267">
        <v>3.502406410344733</v>
      </c>
      <c r="K111" s="267">
        <v>3.328687777189768</v>
      </c>
      <c r="L111" s="267">
        <v>3.061839403457721</v>
      </c>
      <c r="M111" s="267">
        <v>2.948534900452219</v>
      </c>
      <c r="N111" s="267">
        <v>2.833124947675929</v>
      </c>
      <c r="O111" s="267">
        <v>2.6328932943675518</v>
      </c>
      <c r="P111" s="267">
        <v>2.424013295247808</v>
      </c>
      <c r="Q111" s="267">
        <v>2.2352599133228201</v>
      </c>
      <c r="R111" s="267">
        <v>2.0373130890526698</v>
      </c>
      <c r="S111" s="267">
        <v>1.849944481760718</v>
      </c>
      <c r="T111" s="267">
        <v>1.828939965698944</v>
      </c>
      <c r="U111" s="267">
        <v>1.79849421795616</v>
      </c>
      <c r="V111" s="267">
        <v>1.767497480190851</v>
      </c>
      <c r="W111" s="267">
        <v>1.7328051599696439</v>
      </c>
      <c r="X111" s="267">
        <v>1.69900142414422</v>
      </c>
      <c r="Y111" s="267">
        <v>1.6898609754864169</v>
      </c>
      <c r="Z111" s="267">
        <v>1.6859688913610049</v>
      </c>
      <c r="AA111" s="267">
        <v>1.678307196691422</v>
      </c>
      <c r="AB111" s="267">
        <v>1.6802126256572609</v>
      </c>
      <c r="AC111" s="267">
        <v>1.676323517249197</v>
      </c>
      <c r="AD111" s="267">
        <v>1.663183269955274</v>
      </c>
      <c r="AE111" s="267">
        <v>1.652355928751811</v>
      </c>
      <c r="AF111" s="267">
        <v>1.641534161079848</v>
      </c>
      <c r="AG111" s="267">
        <v>1.6287656268386681</v>
      </c>
      <c r="AH111" s="267">
        <v>1.623367320873208</v>
      </c>
    </row>
    <row r="112" spans="1:34" x14ac:dyDescent="0.25">
      <c r="A112" s="267"/>
      <c r="B112" s="267"/>
      <c r="C112" s="267" t="s">
        <v>10020</v>
      </c>
      <c r="D112" s="267">
        <v>0.70320092616364061</v>
      </c>
      <c r="E112" s="267">
        <v>0.72193335273648518</v>
      </c>
      <c r="F112" s="267">
        <v>0.72423764831723791</v>
      </c>
      <c r="G112" s="267">
        <v>0.72435405419983712</v>
      </c>
      <c r="H112" s="267">
        <v>0.72756560758322353</v>
      </c>
      <c r="I112" s="267">
        <v>0.72225607284734472</v>
      </c>
      <c r="J112" s="267">
        <v>0.71807444856995284</v>
      </c>
      <c r="K112" s="267">
        <v>0.69711865746143209</v>
      </c>
      <c r="L112" s="267">
        <v>0.68448879541315455</v>
      </c>
      <c r="M112" s="267">
        <v>0.66374458282204984</v>
      </c>
      <c r="N112" s="267">
        <v>0.64728434995477735</v>
      </c>
      <c r="O112" s="267">
        <v>0.62087244490091331</v>
      </c>
      <c r="P112" s="267">
        <v>0.60850958346748918</v>
      </c>
      <c r="Q112" s="267">
        <v>0.59123722436304926</v>
      </c>
      <c r="R112" s="267">
        <v>0.57369714760380675</v>
      </c>
      <c r="S112" s="267">
        <v>0.55647361565776354</v>
      </c>
      <c r="T112" s="267">
        <v>0.53696469408803227</v>
      </c>
      <c r="U112" s="267">
        <v>0.52179653834274109</v>
      </c>
      <c r="V112" s="267">
        <v>0.49916201332351212</v>
      </c>
      <c r="W112" s="267">
        <v>0.48015985246157578</v>
      </c>
      <c r="X112" s="267">
        <v>0.45093814619436429</v>
      </c>
      <c r="Y112" s="267">
        <v>0.43369511886779111</v>
      </c>
      <c r="Z112" s="267">
        <v>0.41437725845962042</v>
      </c>
      <c r="AA112" s="267">
        <v>0.39614636867966391</v>
      </c>
      <c r="AB112" s="267">
        <v>0.3779507752572579</v>
      </c>
      <c r="AC112" s="267">
        <v>0.36339029676587842</v>
      </c>
      <c r="AD112" s="267">
        <v>0.37405815050777202</v>
      </c>
      <c r="AE112" s="267">
        <v>0.39227887711378778</v>
      </c>
      <c r="AF112" s="267">
        <v>0.39655712781448432</v>
      </c>
      <c r="AG112" s="267">
        <v>0.41080288531344189</v>
      </c>
      <c r="AH112" s="267">
        <v>0</v>
      </c>
    </row>
    <row r="113" spans="1:34" x14ac:dyDescent="0.25">
      <c r="A113" s="267"/>
      <c r="B113" s="267"/>
      <c r="C113" s="267" t="s">
        <v>9720</v>
      </c>
      <c r="D113" s="267">
        <v>1.186195010210412</v>
      </c>
      <c r="E113" s="267">
        <v>1.185857134750278</v>
      </c>
      <c r="F113" s="267">
        <v>1.185582349760036</v>
      </c>
      <c r="G113" s="267">
        <v>1.1854570633249599</v>
      </c>
      <c r="H113" s="267">
        <v>1.1844830065790679</v>
      </c>
      <c r="I113" s="267">
        <v>1.1754343259015969</v>
      </c>
      <c r="J113" s="267">
        <v>1.173610857093917</v>
      </c>
      <c r="K113" s="267">
        <v>1.1735190822624511</v>
      </c>
      <c r="L113" s="267">
        <v>1.1016118704769999</v>
      </c>
      <c r="M113" s="267">
        <v>1.025532951534192</v>
      </c>
      <c r="N113" s="267">
        <v>0.95757652516801517</v>
      </c>
      <c r="O113" s="267">
        <v>0.89028445418096092</v>
      </c>
      <c r="P113" s="267">
        <v>0.82392404345987214</v>
      </c>
      <c r="Q113" s="267">
        <v>0.75789187792713131</v>
      </c>
      <c r="R113" s="267">
        <v>0.69231124941920918</v>
      </c>
      <c r="S113" s="267">
        <v>0.62709961918024115</v>
      </c>
      <c r="T113" s="267">
        <v>0.56239660205921382</v>
      </c>
      <c r="U113" s="267">
        <v>0.49834190697097708</v>
      </c>
      <c r="V113" s="267">
        <v>0.43483904712086791</v>
      </c>
      <c r="W113" s="267">
        <v>0.37176279044609289</v>
      </c>
      <c r="X113" s="267">
        <v>0.30905849053086443</v>
      </c>
      <c r="Y113" s="267">
        <v>0.24694142862847471</v>
      </c>
      <c r="Z113" s="267">
        <v>0.1849631756070621</v>
      </c>
      <c r="AA113" s="267">
        <v>0.1231678562675687</v>
      </c>
      <c r="AB113" s="267">
        <v>6.1495132018191422E-2</v>
      </c>
      <c r="AC113" s="267">
        <v>0</v>
      </c>
      <c r="AD113" s="267">
        <v>0</v>
      </c>
      <c r="AE113" s="267">
        <v>0</v>
      </c>
      <c r="AF113" s="267">
        <v>0</v>
      </c>
      <c r="AG113" s="267">
        <v>0</v>
      </c>
      <c r="AH113" s="267">
        <v>0</v>
      </c>
    </row>
    <row r="114" spans="1:34" x14ac:dyDescent="0.25">
      <c r="A114" s="267"/>
      <c r="B114" s="267" t="s">
        <v>106</v>
      </c>
      <c r="C114" s="267" t="s">
        <v>10021</v>
      </c>
      <c r="D114" s="267">
        <v>1.4126311343867299</v>
      </c>
      <c r="E114" s="267">
        <v>1.1778573330315361</v>
      </c>
      <c r="F114" s="267">
        <v>0.94336910953812558</v>
      </c>
      <c r="G114" s="267">
        <v>0.62063875660834245</v>
      </c>
      <c r="H114" s="267">
        <v>0.37410309745454029</v>
      </c>
      <c r="I114" s="267">
        <v>6.7669479534673602E-2</v>
      </c>
      <c r="J114" s="267">
        <v>7.3685784864039941E-2</v>
      </c>
      <c r="K114" s="267">
        <v>7.891069802696693E-2</v>
      </c>
      <c r="L114" s="267">
        <v>7.8968984475491305E-2</v>
      </c>
      <c r="M114" s="267">
        <v>9.4658044267171337E-2</v>
      </c>
      <c r="N114" s="267">
        <v>8.2122365259082813E-2</v>
      </c>
      <c r="O114" s="267">
        <v>9.2868517044104176E-2</v>
      </c>
      <c r="P114" s="267">
        <v>8.4257134119509441E-2</v>
      </c>
      <c r="Q114" s="267">
        <v>7.5238457117878729E-2</v>
      </c>
      <c r="R114" s="267">
        <v>7.2953246009583181E-2</v>
      </c>
      <c r="S114" s="267">
        <v>6.680755647461889E-2</v>
      </c>
      <c r="T114" s="267">
        <v>5.466726406873762E-2</v>
      </c>
      <c r="U114" s="267">
        <v>4.763254463214233E-2</v>
      </c>
      <c r="V114" s="267">
        <v>4.7712478545569911E-2</v>
      </c>
      <c r="W114" s="267">
        <v>5.3230124794464997E-2</v>
      </c>
      <c r="X114" s="267">
        <v>3.2716034952191379E-2</v>
      </c>
      <c r="Y114" s="267">
        <v>5.5089335705857147E-2</v>
      </c>
      <c r="Z114" s="267">
        <v>5.4402732118094092E-2</v>
      </c>
      <c r="AA114" s="267">
        <v>6.0388081832322332E-2</v>
      </c>
      <c r="AB114" s="267">
        <v>7.3832974492171577E-2</v>
      </c>
      <c r="AC114" s="267">
        <v>0.1010277480303835</v>
      </c>
      <c r="AD114" s="267">
        <v>7.6871316653575869E-2</v>
      </c>
      <c r="AE114" s="267">
        <v>4.3587467921622561E-2</v>
      </c>
      <c r="AF114" s="267">
        <v>1.8138030374072429E-2</v>
      </c>
      <c r="AG114" s="267">
        <v>6.8587689783263059E-5</v>
      </c>
      <c r="AH114" s="267">
        <v>1.3261617793673549E-5</v>
      </c>
    </row>
    <row r="115" spans="1:34" x14ac:dyDescent="0.25">
      <c r="A115" s="267"/>
      <c r="B115" s="267"/>
      <c r="C115" s="267" t="s">
        <v>9289</v>
      </c>
      <c r="D115" s="267">
        <v>34.512371578057987</v>
      </c>
      <c r="E115" s="267">
        <v>34.684325156605823</v>
      </c>
      <c r="F115" s="267">
        <v>34.823227274605337</v>
      </c>
      <c r="G115" s="267">
        <v>32.226485330437939</v>
      </c>
      <c r="H115" s="267">
        <v>30.175996989599181</v>
      </c>
      <c r="I115" s="267">
        <v>27.887007396233201</v>
      </c>
      <c r="J115" s="267">
        <v>27.996988604833131</v>
      </c>
      <c r="K115" s="267">
        <v>27.245448482081461</v>
      </c>
      <c r="L115" s="267">
        <v>25.825543273289519</v>
      </c>
      <c r="M115" s="267">
        <v>24.08989538384974</v>
      </c>
      <c r="N115" s="267">
        <v>22.094754996762969</v>
      </c>
      <c r="O115" s="267">
        <v>19.835307643932239</v>
      </c>
      <c r="P115" s="267">
        <v>17.34921173662087</v>
      </c>
      <c r="Q115" s="267">
        <v>14.54771288164735</v>
      </c>
      <c r="R115" s="267">
        <v>11.55719824635502</v>
      </c>
      <c r="S115" s="267">
        <v>8.2994711506512644</v>
      </c>
      <c r="T115" s="267">
        <v>7.5722370659215308</v>
      </c>
      <c r="U115" s="267">
        <v>6.7452703673401224</v>
      </c>
      <c r="V115" s="267">
        <v>5.6772725670106876</v>
      </c>
      <c r="W115" s="267">
        <v>4.5461567558928113</v>
      </c>
      <c r="X115" s="267">
        <v>3.2304548706787242</v>
      </c>
      <c r="Y115" s="267">
        <v>2.3629622661941481</v>
      </c>
      <c r="Z115" s="267">
        <v>1.5839324588073951</v>
      </c>
      <c r="AA115" s="267">
        <v>0.93567288202405441</v>
      </c>
      <c r="AB115" s="267">
        <v>0.40297964280634979</v>
      </c>
      <c r="AC115" s="267">
        <v>0</v>
      </c>
      <c r="AD115" s="267">
        <v>0</v>
      </c>
      <c r="AE115" s="267">
        <v>0</v>
      </c>
      <c r="AF115" s="267">
        <v>0</v>
      </c>
      <c r="AG115" s="267">
        <v>0</v>
      </c>
      <c r="AH115" s="267">
        <v>0</v>
      </c>
    </row>
    <row r="116" spans="1:34" x14ac:dyDescent="0.25">
      <c r="A116" s="267"/>
      <c r="B116" s="267"/>
      <c r="C116" s="267" t="s">
        <v>9290</v>
      </c>
      <c r="D116" s="267">
        <v>0.29700687573534967</v>
      </c>
      <c r="E116" s="267">
        <v>0.32785791208724119</v>
      </c>
      <c r="F116" s="267">
        <v>0.44236406826321401</v>
      </c>
      <c r="G116" s="267">
        <v>0.59466312727913095</v>
      </c>
      <c r="H116" s="267">
        <v>0.70932281068577663</v>
      </c>
      <c r="I116" s="267">
        <v>0.74872098118643382</v>
      </c>
      <c r="J116" s="267">
        <v>0.93310039743298878</v>
      </c>
      <c r="K116" s="267">
        <v>1.0425843181796151</v>
      </c>
      <c r="L116" s="267">
        <v>1.3536961507838969</v>
      </c>
      <c r="M116" s="267">
        <v>1.7494991695115749</v>
      </c>
      <c r="N116" s="267">
        <v>2.160590379427874</v>
      </c>
      <c r="O116" s="267">
        <v>2.5004142429158009</v>
      </c>
      <c r="P116" s="267">
        <v>2.7919655777735262</v>
      </c>
      <c r="Q116" s="267">
        <v>3.057241568200272</v>
      </c>
      <c r="R116" s="267">
        <v>3.2483173455159502</v>
      </c>
      <c r="S116" s="267">
        <v>3.379775765513692</v>
      </c>
      <c r="T116" s="267">
        <v>3.7613781069400378</v>
      </c>
      <c r="U116" s="267">
        <v>4.0897625149652121</v>
      </c>
      <c r="V116" s="267">
        <v>4.3846903938877011</v>
      </c>
      <c r="W116" s="267">
        <v>4.6304633917761446</v>
      </c>
      <c r="X116" s="267">
        <v>4.8459993053807766</v>
      </c>
      <c r="Y116" s="267">
        <v>5.1270534219495376</v>
      </c>
      <c r="Z116" s="267">
        <v>5.3938353339128016</v>
      </c>
      <c r="AA116" s="267">
        <v>5.6179105927002766</v>
      </c>
      <c r="AB116" s="267">
        <v>5.8458589260081029</v>
      </c>
      <c r="AC116" s="267">
        <v>6.0263447922058742</v>
      </c>
      <c r="AD116" s="267">
        <v>6.2138287656895219</v>
      </c>
      <c r="AE116" s="267">
        <v>6.4047995947584102</v>
      </c>
      <c r="AF116" s="267">
        <v>6.5445361761680916</v>
      </c>
      <c r="AG116" s="267">
        <v>6.6300047533703479</v>
      </c>
      <c r="AH116" s="267">
        <v>6.6882019435818636</v>
      </c>
    </row>
    <row r="117" spans="1:34" x14ac:dyDescent="0.25">
      <c r="A117" s="267"/>
      <c r="B117" s="267"/>
      <c r="C117" s="267" t="s">
        <v>28</v>
      </c>
      <c r="D117" s="267">
        <v>130.14962001584249</v>
      </c>
      <c r="E117" s="267">
        <v>130.71745513593061</v>
      </c>
      <c r="F117" s="267">
        <v>129.64789645040659</v>
      </c>
      <c r="G117" s="267">
        <v>128.2763631730044</v>
      </c>
      <c r="H117" s="267">
        <v>125.9411412571869</v>
      </c>
      <c r="I117" s="267">
        <v>107.613779718163</v>
      </c>
      <c r="J117" s="267">
        <v>119.9324545957404</v>
      </c>
      <c r="K117" s="267">
        <v>115.8077049729967</v>
      </c>
      <c r="L117" s="267">
        <v>111.1036396212847</v>
      </c>
      <c r="M117" s="267">
        <v>103.6222483064073</v>
      </c>
      <c r="N117" s="267">
        <v>96.016345670773063</v>
      </c>
      <c r="O117" s="267">
        <v>88.504374263980807</v>
      </c>
      <c r="P117" s="267">
        <v>81.037339962767277</v>
      </c>
      <c r="Q117" s="267">
        <v>73.572580565350407</v>
      </c>
      <c r="R117" s="267">
        <v>66.115790337818197</v>
      </c>
      <c r="S117" s="267">
        <v>58.723825472578952</v>
      </c>
      <c r="T117" s="267">
        <v>52.554761209699542</v>
      </c>
      <c r="U117" s="267">
        <v>46.660771945437922</v>
      </c>
      <c r="V117" s="267">
        <v>41.090066761323527</v>
      </c>
      <c r="W117" s="267">
        <v>35.911997600430738</v>
      </c>
      <c r="X117" s="267">
        <v>31.11897697317147</v>
      </c>
      <c r="Y117" s="267">
        <v>27.040398370840439</v>
      </c>
      <c r="Z117" s="267">
        <v>23.31241760069932</v>
      </c>
      <c r="AA117" s="267">
        <v>19.94488513537129</v>
      </c>
      <c r="AB117" s="267">
        <v>16.93472453334779</v>
      </c>
      <c r="AC117" s="267">
        <v>14.27061402453228</v>
      </c>
      <c r="AD117" s="267">
        <v>11.56273088333489</v>
      </c>
      <c r="AE117" s="267">
        <v>9.3057348726889391</v>
      </c>
      <c r="AF117" s="267">
        <v>7.3042856059368146</v>
      </c>
      <c r="AG117" s="267">
        <v>5.7369581598491566</v>
      </c>
      <c r="AH117" s="267">
        <v>4.6113360472743032</v>
      </c>
    </row>
    <row r="118" spans="1:34" x14ac:dyDescent="0.25">
      <c r="A118" s="267"/>
      <c r="B118" s="267"/>
      <c r="C118" s="267" t="s">
        <v>10022</v>
      </c>
      <c r="D118" s="267">
        <v>4.1125815877169041</v>
      </c>
      <c r="E118" s="267">
        <v>4.2319247275729666</v>
      </c>
      <c r="F118" s="267">
        <v>4.3598416908405087</v>
      </c>
      <c r="G118" s="267">
        <v>4.4870568705960032</v>
      </c>
      <c r="H118" s="267">
        <v>4.6144093062226537</v>
      </c>
      <c r="I118" s="267">
        <v>3.4803134807377458</v>
      </c>
      <c r="J118" s="267">
        <v>4.2676242986323354</v>
      </c>
      <c r="K118" s="267">
        <v>4.567578034882585</v>
      </c>
      <c r="L118" s="267">
        <v>4.6623511426363438</v>
      </c>
      <c r="M118" s="267">
        <v>4.7088323666482017</v>
      </c>
      <c r="N118" s="267">
        <v>4.729689859274008</v>
      </c>
      <c r="O118" s="267">
        <v>4.6940117125859624</v>
      </c>
      <c r="P118" s="267">
        <v>4.6492164423129134</v>
      </c>
      <c r="Q118" s="267">
        <v>4.5927053235812281</v>
      </c>
      <c r="R118" s="267">
        <v>4.5241669941330844</v>
      </c>
      <c r="S118" s="267">
        <v>4.4504997765101733</v>
      </c>
      <c r="T118" s="267">
        <v>4.0224305735302472</v>
      </c>
      <c r="U118" s="267">
        <v>3.5905121032457532</v>
      </c>
      <c r="V118" s="267">
        <v>3.154822516193978</v>
      </c>
      <c r="W118" s="267">
        <v>2.715340925085366</v>
      </c>
      <c r="X118" s="267">
        <v>2.272048745183171</v>
      </c>
      <c r="Y118" s="267">
        <v>1.825010188184933</v>
      </c>
      <c r="Z118" s="267">
        <v>1.374338665747175</v>
      </c>
      <c r="AA118" s="267">
        <v>0.9199601868085584</v>
      </c>
      <c r="AB118" s="267">
        <v>0.46175522961237409</v>
      </c>
      <c r="AC118" s="267">
        <v>0</v>
      </c>
      <c r="AD118" s="267">
        <v>7.5385818102629704E-3</v>
      </c>
      <c r="AE118" s="267">
        <v>1.157691937307884E-2</v>
      </c>
      <c r="AF118" s="267">
        <v>1.208143554671328E-2</v>
      </c>
      <c r="AG118" s="267">
        <v>9.1369007229363496E-3</v>
      </c>
      <c r="AH118" s="267">
        <v>2.7838438628415979E-3</v>
      </c>
    </row>
    <row r="119" spans="1:34" x14ac:dyDescent="0.25">
      <c r="A119" s="267" t="s">
        <v>9692</v>
      </c>
      <c r="B119" s="267" t="s">
        <v>9685</v>
      </c>
      <c r="C119" s="267" t="s">
        <v>9289</v>
      </c>
      <c r="D119" s="267">
        <v>3.1417586894931402</v>
      </c>
      <c r="E119" s="267">
        <v>2.7267485198066082</v>
      </c>
      <c r="F119" s="267">
        <v>2.450549016910935</v>
      </c>
      <c r="G119" s="267">
        <v>2.51617332783723</v>
      </c>
      <c r="H119" s="267">
        <v>2.4894752266430351</v>
      </c>
      <c r="I119" s="267">
        <v>2.4627771254488402</v>
      </c>
      <c r="J119" s="267">
        <v>2.426909268362663</v>
      </c>
      <c r="K119" s="267">
        <v>2.3749788717894158</v>
      </c>
      <c r="L119" s="267">
        <v>2.2499383962245489</v>
      </c>
      <c r="M119" s="267">
        <v>2.1278819385495278</v>
      </c>
      <c r="N119" s="267">
        <v>2.0087761261378581</v>
      </c>
      <c r="O119" s="267">
        <v>1.8925875863630459</v>
      </c>
      <c r="P119" s="267">
        <v>1.779282946598602</v>
      </c>
      <c r="Q119" s="267">
        <v>1.6688288342180311</v>
      </c>
      <c r="R119" s="267">
        <v>1.5611918765948409</v>
      </c>
      <c r="S119" s="267">
        <v>1.456338701102539</v>
      </c>
      <c r="T119" s="267">
        <v>1.3356592152415021</v>
      </c>
      <c r="U119" s="267">
        <v>1.2166528103886329</v>
      </c>
      <c r="V119" s="267">
        <v>1.099319486543934</v>
      </c>
      <c r="W119" s="267">
        <v>0.98365924370740565</v>
      </c>
      <c r="X119" s="267">
        <v>0.86967208187904599</v>
      </c>
      <c r="Y119" s="267">
        <v>0.75735800105885609</v>
      </c>
      <c r="Z119" s="267">
        <v>0.64671700124683562</v>
      </c>
      <c r="AA119" s="267">
        <v>0.53774908244298469</v>
      </c>
      <c r="AB119" s="267">
        <v>0.43045424464730347</v>
      </c>
      <c r="AC119" s="267">
        <v>0.32483248785979157</v>
      </c>
      <c r="AD119" s="267">
        <v>0.25651982827151693</v>
      </c>
      <c r="AE119" s="267">
        <v>0.18988024969141129</v>
      </c>
      <c r="AF119" s="267">
        <v>0.1249137521194757</v>
      </c>
      <c r="AG119" s="267">
        <v>6.1620335555709449E-2</v>
      </c>
      <c r="AH119" s="267">
        <v>0</v>
      </c>
    </row>
    <row r="120" spans="1:34" x14ac:dyDescent="0.25">
      <c r="A120" s="267"/>
      <c r="B120" s="267"/>
      <c r="C120" s="267" t="s">
        <v>9290</v>
      </c>
      <c r="D120" s="267">
        <v>6.7223804395245628</v>
      </c>
      <c r="E120" s="267">
        <v>5.4812565715255497</v>
      </c>
      <c r="F120" s="267">
        <v>5.0022825958417014</v>
      </c>
      <c r="G120" s="267">
        <v>5.1168266776351752</v>
      </c>
      <c r="H120" s="267">
        <v>4.7851336311354258</v>
      </c>
      <c r="I120" s="267">
        <v>4.7508862732164268</v>
      </c>
      <c r="J120" s="267">
        <v>4.6153116570002366</v>
      </c>
      <c r="K120" s="267">
        <v>4.3406015247934704</v>
      </c>
      <c r="L120" s="267">
        <v>4.0115199468808678</v>
      </c>
      <c r="M120" s="267">
        <v>4.0678097682159544</v>
      </c>
      <c r="N120" s="267">
        <v>4.1132045692171104</v>
      </c>
      <c r="O120" s="267">
        <v>3.903703977634648</v>
      </c>
      <c r="P120" s="267">
        <v>3.6744525669585411</v>
      </c>
      <c r="Q120" s="267">
        <v>3.478233546795177</v>
      </c>
      <c r="R120" s="267">
        <v>3.263427458167556</v>
      </c>
      <c r="S120" s="267">
        <v>3.064619640309493</v>
      </c>
      <c r="T120" s="267">
        <v>3.0748034322848188</v>
      </c>
      <c r="U120" s="267">
        <v>3.0611602149806769</v>
      </c>
      <c r="V120" s="267">
        <v>3.038186038598945</v>
      </c>
      <c r="W120" s="267">
        <v>2.9995171723779972</v>
      </c>
      <c r="X120" s="267">
        <v>2.954262683896304</v>
      </c>
      <c r="Y120" s="267">
        <v>2.8614126060804779</v>
      </c>
      <c r="Z120" s="267">
        <v>2.7801248048260412</v>
      </c>
      <c r="AA120" s="267">
        <v>2.6946336755706999</v>
      </c>
      <c r="AB120" s="267">
        <v>2.6260589956854101</v>
      </c>
      <c r="AC120" s="267">
        <v>2.5472725012456872</v>
      </c>
      <c r="AD120" s="267">
        <v>2.4730024041894958</v>
      </c>
      <c r="AE120" s="267">
        <v>2.407426677421372</v>
      </c>
      <c r="AF120" s="267">
        <v>2.338265921115271</v>
      </c>
      <c r="AG120" s="267">
        <v>2.2643519835833441</v>
      </c>
      <c r="AH120" s="267">
        <v>2.1993807520185409</v>
      </c>
    </row>
    <row r="121" spans="1:34" x14ac:dyDescent="0.25">
      <c r="A121" s="267"/>
      <c r="B121" s="267"/>
      <c r="C121" s="267" t="s">
        <v>28</v>
      </c>
      <c r="D121" s="267">
        <v>0.1267904557900574</v>
      </c>
      <c r="E121" s="267">
        <v>0.12509866622541649</v>
      </c>
      <c r="F121" s="267">
        <v>0.15527795507723091</v>
      </c>
      <c r="G121" s="267">
        <v>0.17649315862039011</v>
      </c>
      <c r="H121" s="267">
        <v>0.16070700390560341</v>
      </c>
      <c r="I121" s="267">
        <v>0.14492084919081669</v>
      </c>
      <c r="J121" s="267">
        <v>0.12913469447602999</v>
      </c>
      <c r="K121" s="267">
        <v>0.11259288282950169</v>
      </c>
      <c r="L121" s="267">
        <v>9.3253379706904768E-2</v>
      </c>
      <c r="M121" s="267">
        <v>7.5131911617221769E-2</v>
      </c>
      <c r="N121" s="267">
        <v>5.8208745867059097E-2</v>
      </c>
      <c r="O121" s="267">
        <v>4.2464149763023359E-2</v>
      </c>
      <c r="P121" s="267">
        <v>2.787839061172101E-2</v>
      </c>
      <c r="Q121" s="267">
        <v>1.4595814242895799E-2</v>
      </c>
      <c r="R121" s="267">
        <v>3.667927803082411E-3</v>
      </c>
      <c r="S121" s="267">
        <v>2.03898214094109E-4</v>
      </c>
      <c r="T121" s="267">
        <v>0</v>
      </c>
      <c r="U121" s="267">
        <v>0</v>
      </c>
      <c r="V121" s="267">
        <v>0</v>
      </c>
      <c r="W121" s="267">
        <v>0</v>
      </c>
      <c r="X121" s="267">
        <v>0</v>
      </c>
      <c r="Y121" s="267">
        <v>0</v>
      </c>
      <c r="Z121" s="267">
        <v>0</v>
      </c>
      <c r="AA121" s="267">
        <v>0</v>
      </c>
      <c r="AB121" s="267">
        <v>0</v>
      </c>
      <c r="AC121" s="267">
        <v>0</v>
      </c>
      <c r="AD121" s="267">
        <v>0</v>
      </c>
      <c r="AE121" s="267">
        <v>0</v>
      </c>
      <c r="AF121" s="267">
        <v>0</v>
      </c>
      <c r="AG121" s="267">
        <v>0</v>
      </c>
      <c r="AH121" s="267">
        <v>0</v>
      </c>
    </row>
    <row r="122" spans="1:34" x14ac:dyDescent="0.25">
      <c r="A122" s="267"/>
      <c r="B122" s="267"/>
      <c r="C122" s="267" t="s">
        <v>10020</v>
      </c>
      <c r="D122" s="267">
        <v>0.60074568055202437</v>
      </c>
      <c r="E122" s="267">
        <v>0.62430677592858486</v>
      </c>
      <c r="F122" s="267">
        <v>0.58549424353300406</v>
      </c>
      <c r="G122" s="267">
        <v>0.56089903812141972</v>
      </c>
      <c r="H122" s="267">
        <v>0.54304912652302539</v>
      </c>
      <c r="I122" s="267">
        <v>0.52519921492463184</v>
      </c>
      <c r="J122" s="267">
        <v>0.50734930332623729</v>
      </c>
      <c r="K122" s="267">
        <v>0.48685733194300818</v>
      </c>
      <c r="L122" s="267">
        <v>0.4690323631283656</v>
      </c>
      <c r="M122" s="267">
        <v>0.44743911598371328</v>
      </c>
      <c r="N122" s="267">
        <v>0.40534425626483739</v>
      </c>
      <c r="O122" s="267">
        <v>0.37834172579621311</v>
      </c>
      <c r="P122" s="267">
        <v>0.35304621099828049</v>
      </c>
      <c r="Q122" s="267">
        <v>0.32885167577894547</v>
      </c>
      <c r="R122" s="267">
        <v>0.3061469866390058</v>
      </c>
      <c r="S122" s="267">
        <v>0.28324840752599428</v>
      </c>
      <c r="T122" s="267">
        <v>0.25819601008810977</v>
      </c>
      <c r="U122" s="267">
        <v>0.23941904631925809</v>
      </c>
      <c r="V122" s="267">
        <v>0.2225451355402594</v>
      </c>
      <c r="W122" s="267">
        <v>0.20629371607445771</v>
      </c>
      <c r="X122" s="267">
        <v>0.1899907007918685</v>
      </c>
      <c r="Y122" s="267">
        <v>0.17625835244160229</v>
      </c>
      <c r="Z122" s="267">
        <v>0.16225194343138069</v>
      </c>
      <c r="AA122" s="267">
        <v>0.14532369132264661</v>
      </c>
      <c r="AB122" s="267">
        <v>0.12937515814761691</v>
      </c>
      <c r="AC122" s="267">
        <v>0.1142588168239447</v>
      </c>
      <c r="AD122" s="267">
        <v>0.1199324008560495</v>
      </c>
      <c r="AE122" s="267">
        <v>0.1075433253683552</v>
      </c>
      <c r="AF122" s="267">
        <v>0.10867777490933581</v>
      </c>
      <c r="AG122" s="267">
        <v>0.1099931943485168</v>
      </c>
      <c r="AH122" s="267">
        <v>0</v>
      </c>
    </row>
    <row r="123" spans="1:34" x14ac:dyDescent="0.25">
      <c r="A123" s="267"/>
      <c r="B123" s="267"/>
      <c r="C123" s="267" t="s">
        <v>9720</v>
      </c>
      <c r="D123" s="267">
        <v>0.2099410987489255</v>
      </c>
      <c r="E123" s="267">
        <v>0.209889894601892</v>
      </c>
      <c r="F123" s="267">
        <v>0.20985238538318979</v>
      </c>
      <c r="G123" s="267">
        <v>0.2098422359536464</v>
      </c>
      <c r="H123" s="267">
        <v>0.2096806296731813</v>
      </c>
      <c r="I123" s="267">
        <v>0.20804278581532601</v>
      </c>
      <c r="J123" s="267">
        <v>0.20772639866914411</v>
      </c>
      <c r="K123" s="267">
        <v>0.2063019913660977</v>
      </c>
      <c r="L123" s="267">
        <v>0.165927573613499</v>
      </c>
      <c r="M123" s="267">
        <v>0.12592974714729921</v>
      </c>
      <c r="N123" s="267">
        <v>0.12468191644912011</v>
      </c>
      <c r="O123" s="267">
        <v>0.1151694547785725</v>
      </c>
      <c r="P123" s="267">
        <v>0.1058809283926489</v>
      </c>
      <c r="Q123" s="267">
        <v>9.6758722397799257E-2</v>
      </c>
      <c r="R123" s="267">
        <v>8.7792113442524619E-2</v>
      </c>
      <c r="S123" s="267">
        <v>7.8976105780982062E-2</v>
      </c>
      <c r="T123" s="267">
        <v>7.0853814554143274E-2</v>
      </c>
      <c r="U123" s="267">
        <v>6.279895475650632E-2</v>
      </c>
      <c r="V123" s="267">
        <v>5.4810865494718683E-2</v>
      </c>
      <c r="W123" s="267">
        <v>4.6863963700584731E-2</v>
      </c>
      <c r="X123" s="267">
        <v>3.8956711435473593E-2</v>
      </c>
      <c r="Y123" s="267">
        <v>3.1110875208669082E-2</v>
      </c>
      <c r="Z123" s="267">
        <v>2.3290301948916049E-2</v>
      </c>
      <c r="AA123" s="267">
        <v>1.5501886478192639E-2</v>
      </c>
      <c r="AB123" s="267">
        <v>7.7361686870999567E-3</v>
      </c>
      <c r="AC123" s="267">
        <v>0</v>
      </c>
      <c r="AD123" s="267">
        <v>0</v>
      </c>
      <c r="AE123" s="267">
        <v>0</v>
      </c>
      <c r="AF123" s="267">
        <v>0</v>
      </c>
      <c r="AG123" s="267">
        <v>0</v>
      </c>
      <c r="AH123" s="267">
        <v>0</v>
      </c>
    </row>
    <row r="124" spans="1:34" x14ac:dyDescent="0.25">
      <c r="A124" s="267"/>
      <c r="B124" s="267" t="s">
        <v>34</v>
      </c>
      <c r="C124" s="267" t="s">
        <v>9289</v>
      </c>
      <c r="D124" s="267">
        <v>1.3927640377776249</v>
      </c>
      <c r="E124" s="267">
        <v>1.352642263113355</v>
      </c>
      <c r="F124" s="267">
        <v>1.320052950346059</v>
      </c>
      <c r="G124" s="267">
        <v>1.4461603323530301</v>
      </c>
      <c r="H124" s="267">
        <v>1.4837272750616519</v>
      </c>
      <c r="I124" s="267">
        <v>1.400450047334109</v>
      </c>
      <c r="J124" s="267">
        <v>1.3924749172998641</v>
      </c>
      <c r="K124" s="267">
        <v>1.4957825249609511</v>
      </c>
      <c r="L124" s="267">
        <v>1.5721175882351901</v>
      </c>
      <c r="M124" s="267">
        <v>1.6375696498898571</v>
      </c>
      <c r="N124" s="267">
        <v>1.7069825196083741</v>
      </c>
      <c r="O124" s="267">
        <v>1.725833764522432</v>
      </c>
      <c r="P124" s="267">
        <v>1.7814476727325721</v>
      </c>
      <c r="Q124" s="267">
        <v>1.8206322324250941</v>
      </c>
      <c r="R124" s="267">
        <v>1.880587437758473</v>
      </c>
      <c r="S124" s="267">
        <v>1.9033590498836901</v>
      </c>
      <c r="T124" s="267">
        <v>1.78667334947914</v>
      </c>
      <c r="U124" s="267">
        <v>1.7102262841293321</v>
      </c>
      <c r="V124" s="267">
        <v>1.613013235708441</v>
      </c>
      <c r="W124" s="267">
        <v>1.5371932654020291</v>
      </c>
      <c r="X124" s="267">
        <v>1.461937884664477</v>
      </c>
      <c r="Y124" s="267">
        <v>1.387247853962184</v>
      </c>
      <c r="Z124" s="267">
        <v>1.2897102042146691</v>
      </c>
      <c r="AA124" s="267">
        <v>1.215619111692922</v>
      </c>
      <c r="AB124" s="267">
        <v>1.1176023671786901</v>
      </c>
      <c r="AC124" s="267">
        <v>1.044090304736726</v>
      </c>
      <c r="AD124" s="267">
        <v>1.3743866906886419</v>
      </c>
      <c r="AE124" s="267">
        <v>1.679100116767545</v>
      </c>
      <c r="AF124" s="267">
        <v>2.009951258350855</v>
      </c>
      <c r="AG124" s="267">
        <v>2.3686292256167181</v>
      </c>
      <c r="AH124" s="267">
        <v>0</v>
      </c>
    </row>
    <row r="125" spans="1:34" x14ac:dyDescent="0.25">
      <c r="A125" s="267"/>
      <c r="B125" s="267"/>
      <c r="C125" s="267" t="s">
        <v>9290</v>
      </c>
      <c r="D125" s="267">
        <v>32.196062995874541</v>
      </c>
      <c r="E125" s="267">
        <v>25.93567346864064</v>
      </c>
      <c r="F125" s="267">
        <v>23.409578639951789</v>
      </c>
      <c r="G125" s="267">
        <v>23.73865687692961</v>
      </c>
      <c r="H125" s="267">
        <v>21.93829623202549</v>
      </c>
      <c r="I125" s="267">
        <v>19.814610785322269</v>
      </c>
      <c r="J125" s="267">
        <v>18.613870692092249</v>
      </c>
      <c r="K125" s="267">
        <v>18.353849971528341</v>
      </c>
      <c r="L125" s="267">
        <v>17.189710071912369</v>
      </c>
      <c r="M125" s="267">
        <v>17.47103582952759</v>
      </c>
      <c r="N125" s="267">
        <v>17.725167152350611</v>
      </c>
      <c r="O125" s="267">
        <v>16.42192562097641</v>
      </c>
      <c r="P125" s="267">
        <v>15.41984590934555</v>
      </c>
      <c r="Q125" s="267">
        <v>14.42519621634705</v>
      </c>
      <c r="R125" s="267">
        <v>13.502200248140699</v>
      </c>
      <c r="S125" s="267">
        <v>12.414556348413059</v>
      </c>
      <c r="T125" s="267">
        <v>11.999569621406661</v>
      </c>
      <c r="U125" s="267">
        <v>11.781101972172269</v>
      </c>
      <c r="V125" s="267">
        <v>11.45828548809212</v>
      </c>
      <c r="W125" s="267">
        <v>11.235665782367001</v>
      </c>
      <c r="X125" s="267">
        <v>11.02212387360718</v>
      </c>
      <c r="Y125" s="267">
        <v>10.658549563257949</v>
      </c>
      <c r="Z125" s="267">
        <v>10.25314855644768</v>
      </c>
      <c r="AA125" s="267">
        <v>9.952295679180482</v>
      </c>
      <c r="AB125" s="267">
        <v>9.6211354925793486</v>
      </c>
      <c r="AC125" s="267">
        <v>9.3557723035693492</v>
      </c>
      <c r="AD125" s="267">
        <v>9.105920805143418</v>
      </c>
      <c r="AE125" s="267">
        <v>8.7938618645042723</v>
      </c>
      <c r="AF125" s="267">
        <v>8.5594863595856694</v>
      </c>
      <c r="AG125" s="267">
        <v>8.4368509244876577</v>
      </c>
      <c r="AH125" s="267">
        <v>8.2121618066266873</v>
      </c>
    </row>
    <row r="126" spans="1:34" x14ac:dyDescent="0.25">
      <c r="A126" s="267"/>
      <c r="B126" s="267"/>
      <c r="C126" s="267" t="s">
        <v>10020</v>
      </c>
      <c r="D126" s="267">
        <v>10.59342175578657</v>
      </c>
      <c r="E126" s="267">
        <v>10.57934137842622</v>
      </c>
      <c r="F126" s="267">
        <v>10.57125147471943</v>
      </c>
      <c r="G126" s="267">
        <v>10.582894014503699</v>
      </c>
      <c r="H126" s="267">
        <v>10.57540015827165</v>
      </c>
      <c r="I126" s="267">
        <v>9.7260904683520621</v>
      </c>
      <c r="J126" s="267">
        <v>9.4431557844426166</v>
      </c>
      <c r="K126" s="267">
        <v>9.7500708011760633</v>
      </c>
      <c r="L126" s="267">
        <v>9.8928165281852429</v>
      </c>
      <c r="M126" s="267">
        <v>9.9260342552504905</v>
      </c>
      <c r="N126" s="267">
        <v>10.023604977990219</v>
      </c>
      <c r="O126" s="267">
        <v>9.7190502319908365</v>
      </c>
      <c r="P126" s="267">
        <v>9.4791455509787159</v>
      </c>
      <c r="Q126" s="267">
        <v>9.0258999873913055</v>
      </c>
      <c r="R126" s="267">
        <v>8.6202201495441191</v>
      </c>
      <c r="S126" s="267">
        <v>8.0087576843364641</v>
      </c>
      <c r="T126" s="267">
        <v>7.3705248908246146</v>
      </c>
      <c r="U126" s="267">
        <v>6.889222298812637</v>
      </c>
      <c r="V126" s="267">
        <v>6.3289497338044427</v>
      </c>
      <c r="W126" s="267">
        <v>5.8453061263896764</v>
      </c>
      <c r="X126" s="267">
        <v>5.361301403374978</v>
      </c>
      <c r="Y126" s="267">
        <v>4.8644830315720586</v>
      </c>
      <c r="Z126" s="267">
        <v>4.3120584149187584</v>
      </c>
      <c r="AA126" s="267">
        <v>3.8276749945160922</v>
      </c>
      <c r="AB126" s="267">
        <v>3.323634130437302</v>
      </c>
      <c r="AC126" s="267">
        <v>2.8904275780257831</v>
      </c>
      <c r="AD126" s="267">
        <v>2.4814747169243039</v>
      </c>
      <c r="AE126" s="267">
        <v>2.0818616268201451</v>
      </c>
      <c r="AF126" s="267">
        <v>1.7426717741712401</v>
      </c>
      <c r="AG126" s="267">
        <v>1.2924729976246701</v>
      </c>
      <c r="AH126" s="267">
        <v>1.0204112814138619</v>
      </c>
    </row>
    <row r="127" spans="1:34" x14ac:dyDescent="0.25">
      <c r="A127" s="267"/>
      <c r="B127" s="267"/>
      <c r="C127" s="267" t="s">
        <v>9720</v>
      </c>
      <c r="D127" s="267">
        <v>0.88144409819086855</v>
      </c>
      <c r="E127" s="267">
        <v>0.8812371201800101</v>
      </c>
      <c r="F127" s="267">
        <v>0.88097350102923189</v>
      </c>
      <c r="G127" s="267">
        <v>0.88097698121758938</v>
      </c>
      <c r="H127" s="267">
        <v>0.88025689223285619</v>
      </c>
      <c r="I127" s="267">
        <v>0.80372600760198754</v>
      </c>
      <c r="J127" s="267">
        <v>0.78473472790009802</v>
      </c>
      <c r="K127" s="267">
        <v>0.82774883018930989</v>
      </c>
      <c r="L127" s="267">
        <v>0.69132795487057641</v>
      </c>
      <c r="M127" s="267">
        <v>0.53903154719346724</v>
      </c>
      <c r="N127" s="267">
        <v>0.51366412927125493</v>
      </c>
      <c r="O127" s="267">
        <v>0.47301253046584713</v>
      </c>
      <c r="P127" s="267">
        <v>0.44228866901681863</v>
      </c>
      <c r="Q127" s="267">
        <v>0.40699376326632197</v>
      </c>
      <c r="R127" s="267">
        <v>0.37548597704750419</v>
      </c>
      <c r="S127" s="267">
        <v>0.33690468313128241</v>
      </c>
      <c r="T127" s="267">
        <v>0.29643182458851369</v>
      </c>
      <c r="U127" s="267">
        <v>0.26277903553127352</v>
      </c>
      <c r="V127" s="267">
        <v>0.22714739675100201</v>
      </c>
      <c r="W127" s="267">
        <v>0.19427578055775049</v>
      </c>
      <c r="X127" s="267">
        <v>0.16155336931494971</v>
      </c>
      <c r="Y127" s="267">
        <v>0.1290695655724039</v>
      </c>
      <c r="Z127" s="267">
        <v>9.5694335553911977E-2</v>
      </c>
      <c r="AA127" s="267">
        <v>6.3717254000924872E-2</v>
      </c>
      <c r="AB127" s="267">
        <v>3.1486780722812642E-2</v>
      </c>
      <c r="AC127" s="267">
        <v>0</v>
      </c>
      <c r="AD127" s="267">
        <v>0</v>
      </c>
      <c r="AE127" s="267">
        <v>0</v>
      </c>
      <c r="AF127" s="267">
        <v>0</v>
      </c>
      <c r="AG127" s="267">
        <v>0</v>
      </c>
      <c r="AH127" s="267">
        <v>0</v>
      </c>
    </row>
    <row r="128" spans="1:34" x14ac:dyDescent="0.25">
      <c r="A128" s="267"/>
      <c r="B128" s="267" t="s">
        <v>173</v>
      </c>
      <c r="C128" s="267" t="s">
        <v>81</v>
      </c>
      <c r="D128" s="267">
        <v>1.9163393328203371</v>
      </c>
      <c r="E128" s="267">
        <v>1.8089891693185269</v>
      </c>
      <c r="F128" s="267">
        <v>2.0504364258983241</v>
      </c>
      <c r="G128" s="267">
        <v>2.0268196165024661</v>
      </c>
      <c r="H128" s="267">
        <v>1.7852951636866541</v>
      </c>
      <c r="I128" s="267">
        <v>1.7189686045902079</v>
      </c>
      <c r="J128" s="267">
        <v>1.5779003243482901</v>
      </c>
      <c r="K128" s="267">
        <v>1.5434820888742611</v>
      </c>
      <c r="L128" s="267">
        <v>1.481252360757376</v>
      </c>
      <c r="M128" s="267">
        <v>1.388064667451026</v>
      </c>
      <c r="N128" s="267">
        <v>1.299819457761672</v>
      </c>
      <c r="O128" s="267">
        <v>1.2083995507309819</v>
      </c>
      <c r="P128" s="267">
        <v>1.120763628590379</v>
      </c>
      <c r="Q128" s="267">
        <v>1.029075019276571</v>
      </c>
      <c r="R128" s="267">
        <v>0.94316966250366918</v>
      </c>
      <c r="S128" s="267">
        <v>0.86558141362598096</v>
      </c>
      <c r="T128" s="267">
        <v>0.80523736299827786</v>
      </c>
      <c r="U128" s="267">
        <v>0.74045981087743429</v>
      </c>
      <c r="V128" s="267">
        <v>0.68076538463782998</v>
      </c>
      <c r="W128" s="267">
        <v>0.60971092442729335</v>
      </c>
      <c r="X128" s="267">
        <v>0.61343061316467884</v>
      </c>
      <c r="Y128" s="267">
        <v>0.59274839985428951</v>
      </c>
      <c r="Z128" s="267">
        <v>0.57082285520608167</v>
      </c>
      <c r="AA128" s="267">
        <v>0.5530843472964001</v>
      </c>
      <c r="AB128" s="267">
        <v>0.53693433187165929</v>
      </c>
      <c r="AC128" s="267">
        <v>0.52381593352646261</v>
      </c>
      <c r="AD128" s="267">
        <v>0.51151995950178542</v>
      </c>
      <c r="AE128" s="267">
        <v>0.49911706949865231</v>
      </c>
      <c r="AF128" s="267">
        <v>0.4882412405299934</v>
      </c>
      <c r="AG128" s="267">
        <v>0.47847317857130711</v>
      </c>
      <c r="AH128" s="267">
        <v>0.46888399882417681</v>
      </c>
    </row>
    <row r="129" spans="1:34" x14ac:dyDescent="0.25">
      <c r="A129" s="267"/>
      <c r="B129" s="267"/>
      <c r="C129" s="267" t="s">
        <v>9289</v>
      </c>
      <c r="D129" s="267">
        <v>3.0644981574856121</v>
      </c>
      <c r="E129" s="267">
        <v>2.9798681186524432</v>
      </c>
      <c r="F129" s="267">
        <v>3.1339384719020562</v>
      </c>
      <c r="G129" s="267">
        <v>3.1842273146593549</v>
      </c>
      <c r="H129" s="267">
        <v>3.526063257109338</v>
      </c>
      <c r="I129" s="267">
        <v>2.993612817904812</v>
      </c>
      <c r="J129" s="267">
        <v>2.79367193241543</v>
      </c>
      <c r="K129" s="267">
        <v>2.8730753111717449</v>
      </c>
      <c r="L129" s="267">
        <v>2.9234086631620011</v>
      </c>
      <c r="M129" s="267">
        <v>2.9139304555900449</v>
      </c>
      <c r="N129" s="267">
        <v>2.9251338424561411</v>
      </c>
      <c r="O129" s="267">
        <v>2.905938938468422</v>
      </c>
      <c r="P129" s="267">
        <v>2.8691665646366702</v>
      </c>
      <c r="Q129" s="267">
        <v>2.827642571474918</v>
      </c>
      <c r="R129" s="267">
        <v>2.7897201938897882</v>
      </c>
      <c r="S129" s="267">
        <v>2.7644804462911639</v>
      </c>
      <c r="T129" s="267">
        <v>2.5908043795058009</v>
      </c>
      <c r="U129" s="267">
        <v>2.4109669029630751</v>
      </c>
      <c r="V129" s="267">
        <v>2.243064815135043</v>
      </c>
      <c r="W129" s="267">
        <v>2.064103905631415</v>
      </c>
      <c r="X129" s="267">
        <v>1.8705359443220839</v>
      </c>
      <c r="Y129" s="267">
        <v>1.671115928345895</v>
      </c>
      <c r="Z129" s="267">
        <v>1.4818579846780391</v>
      </c>
      <c r="AA129" s="267">
        <v>1.293704892865593</v>
      </c>
      <c r="AB129" s="267">
        <v>1.106972100913941</v>
      </c>
      <c r="AC129" s="267">
        <v>0.91274494899135317</v>
      </c>
      <c r="AD129" s="267">
        <v>0.72415366536764503</v>
      </c>
      <c r="AE129" s="267">
        <v>0.5448322336483945</v>
      </c>
      <c r="AF129" s="267">
        <v>0.37349611205150152</v>
      </c>
      <c r="AG129" s="267">
        <v>0.19259547050849579</v>
      </c>
      <c r="AH129" s="267">
        <v>0</v>
      </c>
    </row>
    <row r="130" spans="1:34" x14ac:dyDescent="0.25">
      <c r="A130" s="267"/>
      <c r="B130" s="267"/>
      <c r="C130" s="267" t="s">
        <v>9290</v>
      </c>
      <c r="D130" s="267">
        <v>10.13938699904684</v>
      </c>
      <c r="E130" s="267">
        <v>8.2221222466535693</v>
      </c>
      <c r="F130" s="267">
        <v>7.4502204461876413</v>
      </c>
      <c r="G130" s="267">
        <v>7.556946027484658</v>
      </c>
      <c r="H130" s="267">
        <v>7.3771681704647554</v>
      </c>
      <c r="I130" s="267">
        <v>6.2574936191243342</v>
      </c>
      <c r="J130" s="267">
        <v>5.9809306768608037</v>
      </c>
      <c r="K130" s="267">
        <v>5.9055499918326131</v>
      </c>
      <c r="L130" s="267">
        <v>5.4821701688579383</v>
      </c>
      <c r="M130" s="267">
        <v>5.5856009175660537</v>
      </c>
      <c r="N130" s="267">
        <v>5.6647211022649664</v>
      </c>
      <c r="O130" s="267">
        <v>5.3556086393134201</v>
      </c>
      <c r="P130" s="267">
        <v>5.0041400101426587</v>
      </c>
      <c r="Q130" s="267">
        <v>4.6901946407708444</v>
      </c>
      <c r="R130" s="267">
        <v>4.3607185170284453</v>
      </c>
      <c r="S130" s="267">
        <v>4.0671451640544314</v>
      </c>
      <c r="T130" s="267">
        <v>4.2405128353222779</v>
      </c>
      <c r="U130" s="267">
        <v>4.3672332156956202</v>
      </c>
      <c r="V130" s="267">
        <v>4.4844422563844057</v>
      </c>
      <c r="W130" s="267">
        <v>4.5859896806988019</v>
      </c>
      <c r="X130" s="267">
        <v>4.6813019541522447</v>
      </c>
      <c r="Y130" s="267">
        <v>4.6843440187381171</v>
      </c>
      <c r="Z130" s="267">
        <v>4.7004308031173654</v>
      </c>
      <c r="AA130" s="267">
        <v>4.7099671566252406</v>
      </c>
      <c r="AB130" s="267">
        <v>4.7353747921018652</v>
      </c>
      <c r="AC130" s="267">
        <v>4.7252173668640927</v>
      </c>
      <c r="AD130" s="267">
        <v>4.7295980620115294</v>
      </c>
      <c r="AE130" s="267">
        <v>4.7661764493624954</v>
      </c>
      <c r="AF130" s="267">
        <v>4.7928042204110763</v>
      </c>
      <c r="AG130" s="267">
        <v>4.7853080377885142</v>
      </c>
      <c r="AH130" s="267">
        <v>4.7839381232043152</v>
      </c>
    </row>
    <row r="131" spans="1:34" x14ac:dyDescent="0.25">
      <c r="A131" s="267"/>
      <c r="B131" s="267"/>
      <c r="C131" s="267" t="s">
        <v>28</v>
      </c>
      <c r="D131" s="267">
        <v>1.478507425893832</v>
      </c>
      <c r="E131" s="267">
        <v>0.65603081353479553</v>
      </c>
      <c r="F131" s="267">
        <v>0.68820432182214286</v>
      </c>
      <c r="G131" s="267">
        <v>0.13173415730653459</v>
      </c>
      <c r="H131" s="267">
        <v>0.13989034414043691</v>
      </c>
      <c r="I131" s="267">
        <v>0.1230374821546458</v>
      </c>
      <c r="J131" s="267">
        <v>0.12148714716869149</v>
      </c>
      <c r="K131" s="267">
        <v>0.12696456869157169</v>
      </c>
      <c r="L131" s="267">
        <v>0.1296842986840889</v>
      </c>
      <c r="M131" s="267">
        <v>0.13183849381989021</v>
      </c>
      <c r="N131" s="267">
        <v>0.1338079129179795</v>
      </c>
      <c r="O131" s="267">
        <v>0.13421103619782959</v>
      </c>
      <c r="P131" s="267">
        <v>0.13424735556845069</v>
      </c>
      <c r="Q131" s="267">
        <v>0.13364923235555559</v>
      </c>
      <c r="R131" s="267">
        <v>0.13342966580583601</v>
      </c>
      <c r="S131" s="267">
        <v>0.13379812833101759</v>
      </c>
      <c r="T131" s="267">
        <v>0.13492881392018091</v>
      </c>
      <c r="U131" s="267">
        <v>0.13526543691380991</v>
      </c>
      <c r="V131" s="267">
        <v>0.13604037893456089</v>
      </c>
      <c r="W131" s="267">
        <v>0.13670118989514651</v>
      </c>
      <c r="X131" s="267">
        <v>0.13753685294557069</v>
      </c>
      <c r="Y131" s="267">
        <v>0.138169963492042</v>
      </c>
      <c r="Z131" s="267">
        <v>0.1386020771051194</v>
      </c>
      <c r="AA131" s="267">
        <v>0.13949224490904119</v>
      </c>
      <c r="AB131" s="267">
        <v>0.14007314991174899</v>
      </c>
      <c r="AC131" s="267">
        <v>0.14028142746497951</v>
      </c>
      <c r="AD131" s="267">
        <v>0.14059877006493079</v>
      </c>
      <c r="AE131" s="267">
        <v>0.1417572585545053</v>
      </c>
      <c r="AF131" s="267">
        <v>0.14305705600227009</v>
      </c>
      <c r="AG131" s="267">
        <v>0.14360228467439229</v>
      </c>
      <c r="AH131" s="267">
        <v>0.14397799828172869</v>
      </c>
    </row>
    <row r="132" spans="1:34" x14ac:dyDescent="0.25">
      <c r="A132" s="267"/>
      <c r="B132" s="267"/>
      <c r="C132" s="267" t="s">
        <v>87</v>
      </c>
      <c r="D132" s="267">
        <v>1.469931636127793</v>
      </c>
      <c r="E132" s="267">
        <v>1.4272529176355779</v>
      </c>
      <c r="F132" s="267">
        <v>1.3636881143742581</v>
      </c>
      <c r="G132" s="267">
        <v>1.3060363992153241</v>
      </c>
      <c r="H132" s="267">
        <v>1.3799056125990961</v>
      </c>
      <c r="I132" s="267">
        <v>1.2045841939410999</v>
      </c>
      <c r="J132" s="267">
        <v>1.192948715570328</v>
      </c>
      <c r="K132" s="267">
        <v>1.252570660948243</v>
      </c>
      <c r="L132" s="267">
        <v>1.2786950474565379</v>
      </c>
      <c r="M132" s="267">
        <v>1.2984472551558619</v>
      </c>
      <c r="N132" s="267">
        <v>1.316690894006695</v>
      </c>
      <c r="O132" s="267">
        <v>1.318462012732748</v>
      </c>
      <c r="P132" s="267">
        <v>1.316929826498384</v>
      </c>
      <c r="Q132" s="267">
        <v>1.309949351533751</v>
      </c>
      <c r="R132" s="267">
        <v>1.3074722744658731</v>
      </c>
      <c r="S132" s="267">
        <v>1.31279535470554</v>
      </c>
      <c r="T132" s="267">
        <v>1.324633346505661</v>
      </c>
      <c r="U132" s="267">
        <v>1.325839610047916</v>
      </c>
      <c r="V132" s="267">
        <v>1.332971094913729</v>
      </c>
      <c r="W132" s="267">
        <v>1.3382182067623649</v>
      </c>
      <c r="X132" s="267">
        <v>1.3454558602855211</v>
      </c>
      <c r="Y132" s="267">
        <v>1.351266906648557</v>
      </c>
      <c r="Z132" s="267">
        <v>1.354960358635674</v>
      </c>
      <c r="AA132" s="267">
        <v>1.362404361198351</v>
      </c>
      <c r="AB132" s="267">
        <v>1.367136964093947</v>
      </c>
      <c r="AC132" s="267">
        <v>1.3665843309175401</v>
      </c>
      <c r="AD132" s="267">
        <v>1.367446873827584</v>
      </c>
      <c r="AE132" s="267">
        <v>1.3780112251465619</v>
      </c>
      <c r="AF132" s="267">
        <v>1.389491032444607</v>
      </c>
      <c r="AG132" s="267">
        <v>1.3915138766514019</v>
      </c>
      <c r="AH132" s="267">
        <v>1.39182254910221</v>
      </c>
    </row>
    <row r="133" spans="1:34" x14ac:dyDescent="0.25">
      <c r="A133" s="267"/>
      <c r="B133" s="267"/>
      <c r="C133" s="267" t="s">
        <v>10020</v>
      </c>
      <c r="D133" s="267">
        <v>7.4952290128245318</v>
      </c>
      <c r="E133" s="267">
        <v>7.850580277112849</v>
      </c>
      <c r="F133" s="267">
        <v>7.6866164215762938</v>
      </c>
      <c r="G133" s="267">
        <v>7.7467473585398317</v>
      </c>
      <c r="H133" s="267">
        <v>8.0196977293449283</v>
      </c>
      <c r="I133" s="267">
        <v>7.1590683930662076</v>
      </c>
      <c r="J133" s="267">
        <v>7.0919669644318191</v>
      </c>
      <c r="K133" s="267">
        <v>7.3815851614918531</v>
      </c>
      <c r="L133" s="267">
        <v>7.5819142471341117</v>
      </c>
      <c r="M133" s="267">
        <v>7.7155415406671377</v>
      </c>
      <c r="N133" s="267">
        <v>7.6827435417226422</v>
      </c>
      <c r="O133" s="267">
        <v>7.5905916628450276</v>
      </c>
      <c r="P133" s="267">
        <v>7.4795506009708941</v>
      </c>
      <c r="Q133" s="267">
        <v>7.3167351015129469</v>
      </c>
      <c r="R133" s="267">
        <v>7.1574877990756933</v>
      </c>
      <c r="S133" s="267">
        <v>7.0109502568985116</v>
      </c>
      <c r="T133" s="267">
        <v>6.6589506800697356</v>
      </c>
      <c r="U133" s="267">
        <v>6.2889324398517452</v>
      </c>
      <c r="V133" s="267">
        <v>5.9217825353598617</v>
      </c>
      <c r="W133" s="267">
        <v>5.5804913438249324</v>
      </c>
      <c r="X133" s="267">
        <v>5.2375080975467094</v>
      </c>
      <c r="Y133" s="267">
        <v>4.8902566693393732</v>
      </c>
      <c r="Z133" s="267">
        <v>4.5505741990988744</v>
      </c>
      <c r="AA133" s="267">
        <v>4.2073179848524944</v>
      </c>
      <c r="AB133" s="267">
        <v>3.861135514479805</v>
      </c>
      <c r="AC133" s="267">
        <v>3.5061495677607741</v>
      </c>
      <c r="AD133" s="267">
        <v>3.148353947442625</v>
      </c>
      <c r="AE133" s="267">
        <v>2.8192397044531141</v>
      </c>
      <c r="AF133" s="267">
        <v>2.4988463905869431</v>
      </c>
      <c r="AG133" s="267">
        <v>2.149550300252232</v>
      </c>
      <c r="AH133" s="267">
        <v>1.822352360363642</v>
      </c>
    </row>
    <row r="134" spans="1:34" x14ac:dyDescent="0.25">
      <c r="A134" s="267"/>
      <c r="B134" s="267"/>
      <c r="C134" s="267" t="s">
        <v>9720</v>
      </c>
      <c r="D134" s="267">
        <v>1.8598807563698281</v>
      </c>
      <c r="E134" s="267">
        <v>1.8599060367231051</v>
      </c>
      <c r="F134" s="267">
        <v>1.85995489470251</v>
      </c>
      <c r="G134" s="267">
        <v>1.859958848276998</v>
      </c>
      <c r="H134" s="267">
        <v>1.8600440092077679</v>
      </c>
      <c r="I134" s="267">
        <v>1.718233903900686</v>
      </c>
      <c r="J134" s="267">
        <v>1.6815515751081711</v>
      </c>
      <c r="K134" s="267">
        <v>1.7293659020877701</v>
      </c>
      <c r="L134" s="267">
        <v>1.411248693345617</v>
      </c>
      <c r="M134" s="267">
        <v>1.0845217602331321</v>
      </c>
      <c r="N134" s="267">
        <v>1.011054504850234</v>
      </c>
      <c r="O134" s="267">
        <v>0.93485271086953881</v>
      </c>
      <c r="P134" s="267">
        <v>0.85900928142109523</v>
      </c>
      <c r="Q134" s="267">
        <v>0.78163623603374821</v>
      </c>
      <c r="R134" s="267">
        <v>0.70711792618483083</v>
      </c>
      <c r="S134" s="267">
        <v>0.63785962480153702</v>
      </c>
      <c r="T134" s="267">
        <v>0.57039933913056518</v>
      </c>
      <c r="U134" s="267">
        <v>0.50280580557434673</v>
      </c>
      <c r="V134" s="267">
        <v>0.43670925399249089</v>
      </c>
      <c r="W134" s="267">
        <v>0.37233037088119653</v>
      </c>
      <c r="X134" s="267">
        <v>0.30906031687967261</v>
      </c>
      <c r="Y134" s="267">
        <v>0.24605988625642899</v>
      </c>
      <c r="Z134" s="267">
        <v>0.18418207309441459</v>
      </c>
      <c r="AA134" s="267">
        <v>0.1227951273620539</v>
      </c>
      <c r="AB134" s="267">
        <v>6.1306036379544383E-2</v>
      </c>
      <c r="AC134" s="267">
        <v>0</v>
      </c>
      <c r="AD134" s="267">
        <v>0</v>
      </c>
      <c r="AE134" s="267">
        <v>0</v>
      </c>
      <c r="AF134" s="267">
        <v>0</v>
      </c>
      <c r="AG134" s="267">
        <v>0</v>
      </c>
      <c r="AH134" s="267">
        <v>0</v>
      </c>
    </row>
    <row r="135" spans="1:34" x14ac:dyDescent="0.25">
      <c r="A135" s="267"/>
      <c r="B135" s="267" t="s">
        <v>9777</v>
      </c>
      <c r="C135" s="267" t="s">
        <v>9289</v>
      </c>
      <c r="D135" s="267">
        <v>9.1090987527555164E-2</v>
      </c>
      <c r="E135" s="267">
        <v>6.085498520601719E-2</v>
      </c>
      <c r="F135" s="267">
        <v>5.6616754486940223E-2</v>
      </c>
      <c r="G135" s="267">
        <v>5.6616754486940223E-2</v>
      </c>
      <c r="H135" s="267">
        <v>5.6616754486940223E-2</v>
      </c>
      <c r="I135" s="267">
        <v>4.915857396043978E-2</v>
      </c>
      <c r="J135" s="267">
        <v>4.5716654022457837E-2</v>
      </c>
      <c r="K135" s="267">
        <v>4.6214541728531428E-2</v>
      </c>
      <c r="L135" s="267">
        <v>4.8430661578876891E-2</v>
      </c>
      <c r="M135" s="267">
        <v>4.5829737564058573E-2</v>
      </c>
      <c r="N135" s="267">
        <v>4.3601718993061069E-2</v>
      </c>
      <c r="O135" s="267">
        <v>4.0941976975649337E-2</v>
      </c>
      <c r="P135" s="267">
        <v>3.7877103153833511E-2</v>
      </c>
      <c r="Q135" s="267">
        <v>3.5138546467996343E-2</v>
      </c>
      <c r="R135" s="267">
        <v>3.1691412048618847E-2</v>
      </c>
      <c r="S135" s="267">
        <v>2.8134179598440879E-2</v>
      </c>
      <c r="T135" s="267">
        <v>2.512345734263469E-2</v>
      </c>
      <c r="U135" s="267">
        <v>2.197979709763279E-2</v>
      </c>
      <c r="V135" s="267">
        <v>1.924793413718345E-2</v>
      </c>
      <c r="W135" s="267">
        <v>1.649778101074971E-2</v>
      </c>
      <c r="X135" s="267">
        <v>1.350348589645739E-2</v>
      </c>
      <c r="Y135" s="267">
        <v>1.145477660933766E-2</v>
      </c>
      <c r="Z135" s="267">
        <v>9.5733681340834757E-3</v>
      </c>
      <c r="AA135" s="267">
        <v>7.711181453791292E-3</v>
      </c>
      <c r="AB135" s="267">
        <v>5.7956489074112204E-3</v>
      </c>
      <c r="AC135" s="267">
        <v>3.7616329784219971E-3</v>
      </c>
      <c r="AD135" s="267">
        <v>3.162152651939447E-3</v>
      </c>
      <c r="AE135" s="267">
        <v>2.6245495773824751E-3</v>
      </c>
      <c r="AF135" s="267">
        <v>2.1220651048407548E-3</v>
      </c>
      <c r="AG135" s="267">
        <v>1.624667762078931E-3</v>
      </c>
      <c r="AH135" s="267">
        <v>0</v>
      </c>
    </row>
    <row r="136" spans="1:34" x14ac:dyDescent="0.25">
      <c r="A136" s="267"/>
      <c r="B136" s="267"/>
      <c r="C136" s="267" t="s">
        <v>9290</v>
      </c>
      <c r="D136" s="267">
        <v>1.813822821132087</v>
      </c>
      <c r="E136" s="267">
        <v>1.463296753988494</v>
      </c>
      <c r="F136" s="267">
        <v>1.3227161484706389</v>
      </c>
      <c r="G136" s="267">
        <v>1.3415527126092099</v>
      </c>
      <c r="H136" s="267">
        <v>1.2624237216825629</v>
      </c>
      <c r="I136" s="267">
        <v>1.0948859663033279</v>
      </c>
      <c r="J136" s="267">
        <v>0.99886516329889397</v>
      </c>
      <c r="K136" s="267">
        <v>0.96513897734429399</v>
      </c>
      <c r="L136" s="267">
        <v>0.93418867782953241</v>
      </c>
      <c r="M136" s="267">
        <v>0.89796759281019778</v>
      </c>
      <c r="N136" s="267">
        <v>0.86656345356470088</v>
      </c>
      <c r="O136" s="267">
        <v>0.77605434758551528</v>
      </c>
      <c r="P136" s="267">
        <v>0.68049062943288108</v>
      </c>
      <c r="Q136" s="267">
        <v>0.60271300295368768</v>
      </c>
      <c r="R136" s="267">
        <v>0.5159481732249217</v>
      </c>
      <c r="S136" s="267">
        <v>0.43639137266817679</v>
      </c>
      <c r="T136" s="267">
        <v>0.39653606021560711</v>
      </c>
      <c r="U136" s="267">
        <v>0.35234027828233672</v>
      </c>
      <c r="V136" s="267">
        <v>0.31399209621358232</v>
      </c>
      <c r="W136" s="267">
        <v>0.27489653686701732</v>
      </c>
      <c r="X136" s="267">
        <v>0.23314516435767341</v>
      </c>
      <c r="Y136" s="267">
        <v>0.20229891009146031</v>
      </c>
      <c r="Z136" s="267">
        <v>0.17604516311121579</v>
      </c>
      <c r="AA136" s="267">
        <v>0.15112846750924919</v>
      </c>
      <c r="AB136" s="267">
        <v>0.127723260045292</v>
      </c>
      <c r="AC136" s="267">
        <v>0.10358586233190931</v>
      </c>
      <c r="AD136" s="267">
        <v>8.22245732516933E-2</v>
      </c>
      <c r="AE136" s="267">
        <v>6.2900666416632306E-2</v>
      </c>
      <c r="AF136" s="267">
        <v>4.4822620775813372E-2</v>
      </c>
      <c r="AG136" s="267">
        <v>2.7682248497474641E-2</v>
      </c>
      <c r="AH136" s="267">
        <v>0</v>
      </c>
    </row>
    <row r="137" spans="1:34" x14ac:dyDescent="0.25">
      <c r="A137" s="267"/>
      <c r="B137" s="267"/>
      <c r="C137" s="267" t="s">
        <v>10020</v>
      </c>
      <c r="D137" s="267">
        <v>15.09843577409799</v>
      </c>
      <c r="E137" s="267">
        <v>13.383944940805931</v>
      </c>
      <c r="F137" s="267">
        <v>13.316225929536991</v>
      </c>
      <c r="G137" s="267">
        <v>13.11264326804643</v>
      </c>
      <c r="H137" s="267">
        <v>13.11264326804643</v>
      </c>
      <c r="I137" s="267">
        <v>11.38530192608996</v>
      </c>
      <c r="J137" s="267">
        <v>10.57406905360553</v>
      </c>
      <c r="K137" s="267">
        <v>10.671799284141731</v>
      </c>
      <c r="L137" s="267">
        <v>11.337700662709141</v>
      </c>
      <c r="M137" s="267">
        <v>10.94574357923997</v>
      </c>
      <c r="N137" s="267">
        <v>10.50596822386083</v>
      </c>
      <c r="O137" s="267">
        <v>9.9393403453592448</v>
      </c>
      <c r="P137" s="267">
        <v>9.2734897814797215</v>
      </c>
      <c r="Q137" s="267">
        <v>8.6877045345047375</v>
      </c>
      <c r="R137" s="267">
        <v>7.9109338626922092</v>
      </c>
      <c r="S137" s="267">
        <v>7.1106352474067691</v>
      </c>
      <c r="T137" s="267">
        <v>6.5144060087597779</v>
      </c>
      <c r="U137" s="267">
        <v>5.8743482955256026</v>
      </c>
      <c r="V137" s="267">
        <v>5.3454144218907844</v>
      </c>
      <c r="W137" s="267">
        <v>4.8100096565927766</v>
      </c>
      <c r="X137" s="267">
        <v>4.2089817989924336</v>
      </c>
      <c r="Y137" s="267">
        <v>3.8154815003154239</v>
      </c>
      <c r="Z137" s="267">
        <v>3.475357511534177</v>
      </c>
      <c r="AA137" s="267">
        <v>3.1284475210338698</v>
      </c>
      <c r="AB137" s="267">
        <v>2.7668843958742961</v>
      </c>
      <c r="AC137" s="267">
        <v>2.3733128919166542</v>
      </c>
      <c r="AD137" s="267">
        <v>2.1087957136175142</v>
      </c>
      <c r="AE137" s="267">
        <v>1.8758309146834931</v>
      </c>
      <c r="AF137" s="267">
        <v>1.656491718719066</v>
      </c>
      <c r="AG137" s="267">
        <v>1.445144546515869</v>
      </c>
      <c r="AH137" s="267">
        <v>0</v>
      </c>
    </row>
    <row r="138" spans="1:34" x14ac:dyDescent="0.25">
      <c r="A138" s="267"/>
      <c r="B138" s="267"/>
      <c r="C138" s="267" t="s">
        <v>9720</v>
      </c>
      <c r="D138" s="267">
        <v>2.1277492411184098</v>
      </c>
      <c r="E138" s="267">
        <v>2.1281070814624279</v>
      </c>
      <c r="F138" s="267">
        <v>2.1284251378057109</v>
      </c>
      <c r="G138" s="267">
        <v>2.128466312025866</v>
      </c>
      <c r="H138" s="267">
        <v>2.129637793758254</v>
      </c>
      <c r="I138" s="267">
        <v>1.8530146778969181</v>
      </c>
      <c r="J138" s="267">
        <v>1.7310964333980501</v>
      </c>
      <c r="K138" s="267">
        <v>1.7550607365300359</v>
      </c>
      <c r="L138" s="267">
        <v>1.5038332664666849</v>
      </c>
      <c r="M138" s="267">
        <v>1.1073654706364959</v>
      </c>
      <c r="N138" s="267">
        <v>0.99361212863150317</v>
      </c>
      <c r="O138" s="267">
        <v>0.87709476025171151</v>
      </c>
      <c r="P138" s="267">
        <v>0.7592688427723745</v>
      </c>
      <c r="Q138" s="267">
        <v>0.65570447434361467</v>
      </c>
      <c r="R138" s="267">
        <v>0.54791120139757765</v>
      </c>
      <c r="S138" s="267">
        <v>0.44820448950176878</v>
      </c>
      <c r="T138" s="267">
        <v>0.36776700241632843</v>
      </c>
      <c r="U138" s="267">
        <v>0.29340429799619422</v>
      </c>
      <c r="V138" s="267">
        <v>0.23167428491992559</v>
      </c>
      <c r="W138" s="267">
        <v>0.17684444200828431</v>
      </c>
      <c r="X138" s="267">
        <v>0.12737295935632079</v>
      </c>
      <c r="Y138" s="267">
        <v>9.1547372649275802E-2</v>
      </c>
      <c r="Z138" s="267">
        <v>6.1646355410048773E-2</v>
      </c>
      <c r="AA138" s="267">
        <v>3.6460226741979559E-2</v>
      </c>
      <c r="AB138" s="267">
        <v>1.5824075984439901E-2</v>
      </c>
      <c r="AC138" s="267">
        <v>0</v>
      </c>
      <c r="AD138" s="267">
        <v>0</v>
      </c>
      <c r="AE138" s="267">
        <v>0</v>
      </c>
      <c r="AF138" s="267">
        <v>0</v>
      </c>
      <c r="AG138" s="267">
        <v>0</v>
      </c>
      <c r="AH138" s="267">
        <v>0</v>
      </c>
    </row>
    <row r="139" spans="1:34" x14ac:dyDescent="0.25">
      <c r="A139" s="267"/>
      <c r="B139" s="267" t="s">
        <v>1086</v>
      </c>
      <c r="C139" s="267" t="s">
        <v>9794</v>
      </c>
      <c r="D139" s="267">
        <v>6.1472712489068186</v>
      </c>
      <c r="E139" s="267">
        <v>6.7848237890008081</v>
      </c>
      <c r="F139" s="267">
        <v>6.8328447374608814</v>
      </c>
      <c r="G139" s="267">
        <v>6.8173966530222634</v>
      </c>
      <c r="H139" s="267">
        <v>6.8371358986683832</v>
      </c>
      <c r="I139" s="267">
        <v>6.3945720593385982</v>
      </c>
      <c r="J139" s="267">
        <v>6.4236817824273214</v>
      </c>
      <c r="K139" s="267">
        <v>5.621019322242585</v>
      </c>
      <c r="L139" s="267">
        <v>5.3289228369504054</v>
      </c>
      <c r="M139" s="267">
        <v>4.7882289987029836</v>
      </c>
      <c r="N139" s="267">
        <v>4.2593593222556771</v>
      </c>
      <c r="O139" s="267">
        <v>3.702770804183197</v>
      </c>
      <c r="P139" s="267">
        <v>3.2325763905328531</v>
      </c>
      <c r="Q139" s="267">
        <v>2.6878277619751381</v>
      </c>
      <c r="R139" s="267">
        <v>2.2337602057532662</v>
      </c>
      <c r="S139" s="267">
        <v>1.810734907716397</v>
      </c>
      <c r="T139" s="267">
        <v>1.7312598122190701</v>
      </c>
      <c r="U139" s="267">
        <v>1.6325342866923021</v>
      </c>
      <c r="V139" s="267">
        <v>1.5619844456019669</v>
      </c>
      <c r="W139" s="267">
        <v>1.443172267473362</v>
      </c>
      <c r="X139" s="267">
        <v>1.3312860943334639</v>
      </c>
      <c r="Y139" s="267">
        <v>1.2435519956046071</v>
      </c>
      <c r="Z139" s="267">
        <v>1.117816131637865</v>
      </c>
      <c r="AA139" s="267">
        <v>1.016078711836816</v>
      </c>
      <c r="AB139" s="267">
        <v>0.92946407870792036</v>
      </c>
      <c r="AC139" s="267">
        <v>0.84740430978288295</v>
      </c>
      <c r="AD139" s="267">
        <v>0.76284626715455373</v>
      </c>
      <c r="AE139" s="267">
        <v>0.69087242988522746</v>
      </c>
      <c r="AF139" s="267">
        <v>0.6263978669663689</v>
      </c>
      <c r="AG139" s="267">
        <v>0.56820881181310479</v>
      </c>
      <c r="AH139" s="267">
        <v>0.51260221459146893</v>
      </c>
    </row>
    <row r="140" spans="1:34" x14ac:dyDescent="0.25">
      <c r="A140" s="267"/>
      <c r="B140" s="267"/>
      <c r="C140" s="267" t="s">
        <v>9290</v>
      </c>
      <c r="D140" s="267">
        <v>2.2875403746683438</v>
      </c>
      <c r="E140" s="267">
        <v>1.8470789959318279</v>
      </c>
      <c r="F140" s="267">
        <v>1.6701065459749309</v>
      </c>
      <c r="G140" s="267">
        <v>1.6939599305173849</v>
      </c>
      <c r="H140" s="267">
        <v>1.5658690237525399</v>
      </c>
      <c r="I140" s="267">
        <v>1.4333878578403001</v>
      </c>
      <c r="J140" s="267">
        <v>1.4730407457344381</v>
      </c>
      <c r="K140" s="267">
        <v>1.291140855425124</v>
      </c>
      <c r="L140" s="267">
        <v>1.1919166114486439</v>
      </c>
      <c r="M140" s="267">
        <v>1.1528392963815399</v>
      </c>
      <c r="N140" s="267">
        <v>1.1101121746288289</v>
      </c>
      <c r="O140" s="267">
        <v>0.99013136365916921</v>
      </c>
      <c r="P140" s="267">
        <v>0.88976380774119845</v>
      </c>
      <c r="Q140" s="267">
        <v>0.77656664144726406</v>
      </c>
      <c r="R140" s="267">
        <v>0.68315766233446851</v>
      </c>
      <c r="S140" s="267">
        <v>0.59981538657295763</v>
      </c>
      <c r="T140" s="267">
        <v>0.56307249914521496</v>
      </c>
      <c r="U140" s="267">
        <v>0.51771321238168144</v>
      </c>
      <c r="V140" s="267">
        <v>0.48187422307943428</v>
      </c>
      <c r="W140" s="267">
        <v>0.43116566532131628</v>
      </c>
      <c r="X140" s="267">
        <v>0.38454159079008687</v>
      </c>
      <c r="Y140" s="267">
        <v>0.34175789678678081</v>
      </c>
      <c r="Z140" s="267">
        <v>0.29339398594212801</v>
      </c>
      <c r="AA140" s="267">
        <v>0.25425296504148742</v>
      </c>
      <c r="AB140" s="267">
        <v>0.22308383430056439</v>
      </c>
      <c r="AC140" s="267">
        <v>0.19428947350641729</v>
      </c>
      <c r="AD140" s="267">
        <v>0.16732012649378131</v>
      </c>
      <c r="AE140" s="267">
        <v>0.14544003625871241</v>
      </c>
      <c r="AF140" s="267">
        <v>0.1263452659686107</v>
      </c>
      <c r="AG140" s="267">
        <v>0.1095396639813571</v>
      </c>
      <c r="AH140" s="267">
        <v>9.4770198680363738E-2</v>
      </c>
    </row>
    <row r="141" spans="1:34" x14ac:dyDescent="0.25">
      <c r="A141" s="267"/>
      <c r="B141" s="267"/>
      <c r="C141" s="267" t="s">
        <v>10020</v>
      </c>
      <c r="D141" s="267">
        <v>10.865064306206261</v>
      </c>
      <c r="E141" s="267">
        <v>10.865064306206261</v>
      </c>
      <c r="F141" s="267">
        <v>10.865064306206261</v>
      </c>
      <c r="G141" s="267">
        <v>10.865064306206261</v>
      </c>
      <c r="H141" s="267">
        <v>10.865064306206261</v>
      </c>
      <c r="I141" s="267">
        <v>10.132521764377181</v>
      </c>
      <c r="J141" s="267">
        <v>10.102506961885179</v>
      </c>
      <c r="K141" s="267">
        <v>8.7517006644919775</v>
      </c>
      <c r="L141" s="267">
        <v>8.3177475908245935</v>
      </c>
      <c r="M141" s="267">
        <v>7.4764069594464679</v>
      </c>
      <c r="N141" s="267">
        <v>6.5954554995526973</v>
      </c>
      <c r="O141" s="267">
        <v>5.6697341753603014</v>
      </c>
      <c r="P141" s="267">
        <v>4.903868665947158</v>
      </c>
      <c r="Q141" s="267">
        <v>4.0247491396185886</v>
      </c>
      <c r="R141" s="267">
        <v>3.301312829848964</v>
      </c>
      <c r="S141" s="267">
        <v>2.637614990815067</v>
      </c>
      <c r="T141" s="267">
        <v>2.4980008947395511</v>
      </c>
      <c r="U141" s="267">
        <v>2.3305239766551851</v>
      </c>
      <c r="V141" s="267">
        <v>2.2071844895564841</v>
      </c>
      <c r="W141" s="267">
        <v>2.0078936859348899</v>
      </c>
      <c r="X141" s="267">
        <v>1.821653295992562</v>
      </c>
      <c r="Y141" s="267">
        <v>1.673359048517379</v>
      </c>
      <c r="Z141" s="267">
        <v>1.468033757880999</v>
      </c>
      <c r="AA141" s="267">
        <v>1.3018241389984859</v>
      </c>
      <c r="AB141" s="267">
        <v>1.158309982483358</v>
      </c>
      <c r="AC141" s="267">
        <v>1.0244786206643111</v>
      </c>
      <c r="AD141" s="267">
        <v>0.88327357065621448</v>
      </c>
      <c r="AE141" s="267">
        <v>0.76192442033209229</v>
      </c>
      <c r="AF141" s="267">
        <v>0.64742663471192119</v>
      </c>
      <c r="AG141" s="267">
        <v>0.54719173824406375</v>
      </c>
      <c r="AH141" s="267">
        <v>0.45297864835707408</v>
      </c>
    </row>
    <row r="142" spans="1:34" x14ac:dyDescent="0.25">
      <c r="A142" s="267"/>
      <c r="B142" s="267"/>
      <c r="C142" s="267" t="s">
        <v>9808</v>
      </c>
      <c r="D142" s="267">
        <v>13.220488113912619</v>
      </c>
      <c r="E142" s="267">
        <v>13.220488113912619</v>
      </c>
      <c r="F142" s="267">
        <v>13.220488113912619</v>
      </c>
      <c r="G142" s="267">
        <v>13.220488113912619</v>
      </c>
      <c r="H142" s="267">
        <v>13.220488113912619</v>
      </c>
      <c r="I142" s="267">
        <v>12.32913858350488</v>
      </c>
      <c r="J142" s="267">
        <v>12.34971220374385</v>
      </c>
      <c r="K142" s="267">
        <v>10.775639281909161</v>
      </c>
      <c r="L142" s="267">
        <v>10.1865261550822</v>
      </c>
      <c r="M142" s="267">
        <v>9.1269112928122436</v>
      </c>
      <c r="N142" s="267">
        <v>8.0957848430731065</v>
      </c>
      <c r="O142" s="267">
        <v>7.0179580644883606</v>
      </c>
      <c r="P142" s="267">
        <v>6.1094972273592463</v>
      </c>
      <c r="Q142" s="267">
        <v>5.0656398110951972</v>
      </c>
      <c r="R142" s="267">
        <v>4.1980640006884844</v>
      </c>
      <c r="S142" s="267">
        <v>3.3935201610835919</v>
      </c>
      <c r="T142" s="267">
        <v>3.2355212917434359</v>
      </c>
      <c r="U142" s="267">
        <v>3.0425250428548209</v>
      </c>
      <c r="V142" s="267">
        <v>2.902964695479787</v>
      </c>
      <c r="W142" s="267">
        <v>2.674728881096319</v>
      </c>
      <c r="X142" s="267">
        <v>2.460553751856116</v>
      </c>
      <c r="Y142" s="267">
        <v>2.2920737420487098</v>
      </c>
      <c r="Z142" s="267">
        <v>2.0546671386089921</v>
      </c>
      <c r="AA142" s="267">
        <v>1.862551075539741</v>
      </c>
      <c r="AB142" s="267">
        <v>1.69912933575993</v>
      </c>
      <c r="AC142" s="267">
        <v>1.5449012387146439</v>
      </c>
      <c r="AD142" s="267">
        <v>1.3869682557056939</v>
      </c>
      <c r="AE142" s="267">
        <v>1.252708433221313</v>
      </c>
      <c r="AF142" s="267">
        <v>1.132734780686236</v>
      </c>
      <c r="AG142" s="267">
        <v>1.0247429107248109</v>
      </c>
      <c r="AH142" s="267">
        <v>0.92197591817015945</v>
      </c>
    </row>
    <row r="143" spans="1:34" x14ac:dyDescent="0.25">
      <c r="A143" s="267"/>
      <c r="B143" s="267"/>
      <c r="C143" s="267" t="s">
        <v>9720</v>
      </c>
      <c r="D143" s="267">
        <v>0.97923058140522479</v>
      </c>
      <c r="E143" s="267">
        <v>0.97939526632267215</v>
      </c>
      <c r="F143" s="267">
        <v>0.97954164188795678</v>
      </c>
      <c r="G143" s="267">
        <v>0.97956059104548077</v>
      </c>
      <c r="H143" s="267">
        <v>0.98009972917122556</v>
      </c>
      <c r="I143" s="267">
        <v>0.91595538766307516</v>
      </c>
      <c r="J143" s="267">
        <v>0.91809176113856161</v>
      </c>
      <c r="K143" s="267">
        <v>0.80039036233702743</v>
      </c>
      <c r="L143" s="267">
        <v>0.59015321289240996</v>
      </c>
      <c r="M143" s="267">
        <v>0.38046402516769751</v>
      </c>
      <c r="N143" s="267">
        <v>0.31677277868025222</v>
      </c>
      <c r="O143" s="267">
        <v>0.25672451441640592</v>
      </c>
      <c r="P143" s="267">
        <v>0.20775125535966149</v>
      </c>
      <c r="Q143" s="267">
        <v>0.15918301449187569</v>
      </c>
      <c r="R143" s="267">
        <v>0.12106281365845049</v>
      </c>
      <c r="S143" s="267">
        <v>8.910111189497634E-2</v>
      </c>
      <c r="T143" s="267">
        <v>7.6594097143336357E-2</v>
      </c>
      <c r="U143" s="267">
        <v>6.410941942476607E-2</v>
      </c>
      <c r="V143" s="267">
        <v>5.3594873758077109E-2</v>
      </c>
      <c r="W143" s="267">
        <v>4.2375579922338653E-2</v>
      </c>
      <c r="X143" s="267">
        <v>3.2522319165547008E-2</v>
      </c>
      <c r="Y143" s="267">
        <v>2.4255910270075572E-2</v>
      </c>
      <c r="Z143" s="267">
        <v>1.6321643186080131E-2</v>
      </c>
      <c r="AA143" s="267">
        <v>9.8690768689172568E-3</v>
      </c>
      <c r="AB143" s="267">
        <v>4.5028681342207137E-3</v>
      </c>
      <c r="AC143" s="267">
        <v>0</v>
      </c>
      <c r="AD143" s="267">
        <v>0</v>
      </c>
      <c r="AE143" s="267">
        <v>0</v>
      </c>
      <c r="AF143" s="267">
        <v>0</v>
      </c>
      <c r="AG143" s="267">
        <v>0</v>
      </c>
      <c r="AH143" s="267">
        <v>0</v>
      </c>
    </row>
    <row r="144" spans="1:34" x14ac:dyDescent="0.25">
      <c r="A144" s="267"/>
      <c r="B144" s="267" t="s">
        <v>326</v>
      </c>
      <c r="C144" s="267" t="s">
        <v>9290</v>
      </c>
      <c r="D144" s="267">
        <v>27.18322955544236</v>
      </c>
      <c r="E144" s="267">
        <v>21.864406182981419</v>
      </c>
      <c r="F144" s="267">
        <v>19.694608551697979</v>
      </c>
      <c r="G144" s="267">
        <v>19.85645012274529</v>
      </c>
      <c r="H144" s="267">
        <v>18.218996568387588</v>
      </c>
      <c r="I144" s="267">
        <v>18.760030141215729</v>
      </c>
      <c r="J144" s="267">
        <v>17.480675848617992</v>
      </c>
      <c r="K144" s="267">
        <v>15.52672786354818</v>
      </c>
      <c r="L144" s="267">
        <v>14.70813611486143</v>
      </c>
      <c r="M144" s="267">
        <v>15.15804720801931</v>
      </c>
      <c r="N144" s="267">
        <v>15.634139763973479</v>
      </c>
      <c r="O144" s="267">
        <v>15.019086427651461</v>
      </c>
      <c r="P144" s="267">
        <v>14.153508924493281</v>
      </c>
      <c r="Q144" s="267">
        <v>13.22856979664865</v>
      </c>
      <c r="R144" s="267">
        <v>12.293090563866089</v>
      </c>
      <c r="S144" s="267">
        <v>11.453007616559709</v>
      </c>
      <c r="T144" s="267">
        <v>11.20684876314527</v>
      </c>
      <c r="U144" s="267">
        <v>10.89566798065616</v>
      </c>
      <c r="V144" s="267">
        <v>10.681983789111911</v>
      </c>
      <c r="W144" s="267">
        <v>10.43522425115435</v>
      </c>
      <c r="X144" s="267">
        <v>10.17994979618442</v>
      </c>
      <c r="Y144" s="267">
        <v>9.7733276767986528</v>
      </c>
      <c r="Z144" s="267">
        <v>9.4186276821299426</v>
      </c>
      <c r="AA144" s="267">
        <v>9.0602320111925572</v>
      </c>
      <c r="AB144" s="267">
        <v>8.6828817318515377</v>
      </c>
      <c r="AC144" s="267">
        <v>8.3662113299265002</v>
      </c>
      <c r="AD144" s="267">
        <v>8.0727928062273389</v>
      </c>
      <c r="AE144" s="267">
        <v>7.8115212278233539</v>
      </c>
      <c r="AF144" s="267">
        <v>7.5411599949489521</v>
      </c>
      <c r="AG144" s="267">
        <v>7.2575193358997234</v>
      </c>
      <c r="AH144" s="267">
        <v>7.0712757776678981</v>
      </c>
    </row>
    <row r="145" spans="1:34" x14ac:dyDescent="0.25">
      <c r="A145" s="267"/>
      <c r="B145" s="267"/>
      <c r="C145" s="267" t="s">
        <v>9820</v>
      </c>
      <c r="D145" s="267">
        <v>5.6507646298253202E-2</v>
      </c>
      <c r="E145" s="267">
        <v>5.4327677821405997E-2</v>
      </c>
      <c r="F145" s="267">
        <v>5.2100510812956823E-2</v>
      </c>
      <c r="G145" s="267">
        <v>4.9776028983989112E-2</v>
      </c>
      <c r="H145" s="267">
        <v>4.7322713876114322E-2</v>
      </c>
      <c r="I145" s="267">
        <v>4.7465565984751761E-2</v>
      </c>
      <c r="J145" s="267">
        <v>4.6772917476650029E-2</v>
      </c>
      <c r="K145" s="267">
        <v>4.5197366314356523E-2</v>
      </c>
      <c r="L145" s="267">
        <v>4.6347339919557112E-2</v>
      </c>
      <c r="M145" s="267">
        <v>4.7063828630132643E-2</v>
      </c>
      <c r="N145" s="267">
        <v>4.7801427970080343E-2</v>
      </c>
      <c r="O145" s="267">
        <v>4.806713513373357E-2</v>
      </c>
      <c r="P145" s="267">
        <v>4.9256869858504013E-2</v>
      </c>
      <c r="Q145" s="267">
        <v>4.9516196104674753E-2</v>
      </c>
      <c r="R145" s="267">
        <v>4.9767574475882217E-2</v>
      </c>
      <c r="S145" s="267">
        <v>5.0013331036561227E-2</v>
      </c>
      <c r="T145" s="267">
        <v>4.9773770767136613E-2</v>
      </c>
      <c r="U145" s="267">
        <v>4.9518446235477513E-2</v>
      </c>
      <c r="V145" s="267">
        <v>4.9726459095145233E-2</v>
      </c>
      <c r="W145" s="267">
        <v>4.992346039455451E-2</v>
      </c>
      <c r="X145" s="267">
        <v>5.0109264037862318E-2</v>
      </c>
      <c r="Y145" s="267">
        <v>5.0284634522661652E-2</v>
      </c>
      <c r="Z145" s="267">
        <v>5.0450664587330121E-2</v>
      </c>
      <c r="AA145" s="267">
        <v>5.0606726687904342E-2</v>
      </c>
      <c r="AB145" s="267">
        <v>5.026272937851671E-2</v>
      </c>
      <c r="AC145" s="267">
        <v>5.0396840675426463E-2</v>
      </c>
      <c r="AD145" s="267">
        <v>5.052038086514074E-2</v>
      </c>
      <c r="AE145" s="267">
        <v>5.0635568816181482E-2</v>
      </c>
      <c r="AF145" s="267">
        <v>5.0741739614475423E-2</v>
      </c>
      <c r="AG145" s="267">
        <v>5.0839566453990057E-2</v>
      </c>
      <c r="AH145" s="267">
        <v>5.1423626493417057E-2</v>
      </c>
    </row>
    <row r="146" spans="1:34" x14ac:dyDescent="0.25">
      <c r="A146" s="267"/>
      <c r="B146" s="267"/>
      <c r="C146" s="267" t="s">
        <v>30</v>
      </c>
      <c r="D146" s="267">
        <v>9.2745394963489561E-2</v>
      </c>
      <c r="E146" s="267">
        <v>9.4449537986825871E-2</v>
      </c>
      <c r="F146" s="267">
        <v>9.6141051663097443E-2</v>
      </c>
      <c r="G146" s="267">
        <v>9.7715766429169376E-2</v>
      </c>
      <c r="H146" s="267">
        <v>9.9082287111600137E-2</v>
      </c>
      <c r="I146" s="267">
        <v>0.1062971477065098</v>
      </c>
      <c r="J146" s="267">
        <v>0.1047483461358944</v>
      </c>
      <c r="K146" s="267">
        <v>0.10122042505629771</v>
      </c>
      <c r="L146" s="267">
        <v>0.1037963797161888</v>
      </c>
      <c r="M146" s="267">
        <v>0.1054015556354974</v>
      </c>
      <c r="N146" s="267">
        <v>0.1070540363092982</v>
      </c>
      <c r="O146" s="267">
        <v>0.1076497056375596</v>
      </c>
      <c r="P146" s="267">
        <v>0.1103148143190302</v>
      </c>
      <c r="Q146" s="267">
        <v>0.11089619116393119</v>
      </c>
      <c r="R146" s="267">
        <v>0.11145981787490079</v>
      </c>
      <c r="S146" s="267">
        <v>0.1120107913432936</v>
      </c>
      <c r="T146" s="267">
        <v>0.1114748705712344</v>
      </c>
      <c r="U146" s="267">
        <v>0.110903628714422</v>
      </c>
      <c r="V146" s="267">
        <v>0.1113700305147013</v>
      </c>
      <c r="W146" s="267">
        <v>0.1118118010586092</v>
      </c>
      <c r="X146" s="267">
        <v>0.1122284781770746</v>
      </c>
      <c r="Y146" s="267">
        <v>0.11262176211536309</v>
      </c>
      <c r="Z146" s="267">
        <v>0.112994090901084</v>
      </c>
      <c r="AA146" s="267">
        <v>0.11334407460358741</v>
      </c>
      <c r="AB146" s="267">
        <v>0.11257405471222121</v>
      </c>
      <c r="AC146" s="267">
        <v>0.11287483305956331</v>
      </c>
      <c r="AD146" s="267">
        <v>0.11315192162956821</v>
      </c>
      <c r="AE146" s="267">
        <v>0.11341031990891361</v>
      </c>
      <c r="AF146" s="267">
        <v>0.11364846709693591</v>
      </c>
      <c r="AG146" s="267">
        <v>0.1138679172914052</v>
      </c>
      <c r="AH146" s="267">
        <v>0.115176405461791</v>
      </c>
    </row>
    <row r="147" spans="1:34" x14ac:dyDescent="0.25">
      <c r="A147" s="267"/>
      <c r="B147" s="267"/>
      <c r="C147" s="267" t="s">
        <v>87</v>
      </c>
      <c r="D147" s="267">
        <v>0.90489743720158244</v>
      </c>
      <c r="E147" s="267">
        <v>0.89850580324798546</v>
      </c>
      <c r="F147" s="267">
        <v>0.8911410106432951</v>
      </c>
      <c r="G147" s="267">
        <v>0.88113709673444029</v>
      </c>
      <c r="H147" s="267">
        <v>0.87071997760082287</v>
      </c>
      <c r="I147" s="267">
        <v>0.90978662812708078</v>
      </c>
      <c r="J147" s="267">
        <v>0.88154927412269024</v>
      </c>
      <c r="K147" s="267">
        <v>0.83386407456951095</v>
      </c>
      <c r="L147" s="267">
        <v>0.8365641900195675</v>
      </c>
      <c r="M147" s="267">
        <v>0.82965554130659569</v>
      </c>
      <c r="N147" s="267">
        <v>0.82139051460214652</v>
      </c>
      <c r="O147" s="267">
        <v>0.79440479842044465</v>
      </c>
      <c r="P147" s="267">
        <v>0.76736052457708981</v>
      </c>
      <c r="Q147" s="267">
        <v>0.71538374755532019</v>
      </c>
      <c r="R147" s="267">
        <v>0.66054226782990466</v>
      </c>
      <c r="S147" s="267">
        <v>0.60543817123680066</v>
      </c>
      <c r="T147" s="267">
        <v>0.5468845227542134</v>
      </c>
      <c r="U147" s="267">
        <v>0.4904692002252376</v>
      </c>
      <c r="V147" s="267">
        <v>0.43769859327212068</v>
      </c>
      <c r="W147" s="267">
        <v>0.38424892764041169</v>
      </c>
      <c r="X147" s="267">
        <v>0.33382017558778099</v>
      </c>
      <c r="Y147" s="267">
        <v>0.2878489472063413</v>
      </c>
      <c r="Z147" s="267">
        <v>0.24656780938540271</v>
      </c>
      <c r="AA147" s="267">
        <v>0.20993787254531429</v>
      </c>
      <c r="AB147" s="267">
        <v>0.17598679216871221</v>
      </c>
      <c r="AC147" s="267">
        <v>0.14800605693598951</v>
      </c>
      <c r="AD147" s="267">
        <v>0.12356680444093381</v>
      </c>
      <c r="AE147" s="267">
        <v>0.1023054870600018</v>
      </c>
      <c r="AF147" s="267">
        <v>8.3915226301965046E-2</v>
      </c>
      <c r="AG147" s="267">
        <v>6.8137113655314385E-2</v>
      </c>
      <c r="AH147" s="267">
        <v>5.5266032440281998E-2</v>
      </c>
    </row>
    <row r="148" spans="1:34" x14ac:dyDescent="0.25">
      <c r="A148" s="267"/>
      <c r="B148" s="267"/>
      <c r="C148" s="267" t="s">
        <v>10020</v>
      </c>
      <c r="D148" s="267">
        <v>21.24762236904769</v>
      </c>
      <c r="E148" s="267">
        <v>21.105751771975779</v>
      </c>
      <c r="F148" s="267">
        <v>20.913286336159391</v>
      </c>
      <c r="G148" s="267">
        <v>20.631857064683519</v>
      </c>
      <c r="H148" s="267">
        <v>20.318252424752721</v>
      </c>
      <c r="I148" s="267">
        <v>21.157246383747879</v>
      </c>
      <c r="J148" s="267">
        <v>20.308547637939689</v>
      </c>
      <c r="K148" s="267">
        <v>18.995523636160581</v>
      </c>
      <c r="L148" s="267">
        <v>18.85744021718229</v>
      </c>
      <c r="M148" s="267">
        <v>18.495008995510119</v>
      </c>
      <c r="N148" s="267">
        <v>18.153921612208809</v>
      </c>
      <c r="O148" s="267">
        <v>17.448785281543849</v>
      </c>
      <c r="P148" s="267">
        <v>16.872443195320201</v>
      </c>
      <c r="Q148" s="267">
        <v>15.801189228371969</v>
      </c>
      <c r="R148" s="267">
        <v>14.688223354667359</v>
      </c>
      <c r="S148" s="267">
        <v>13.584415540053611</v>
      </c>
      <c r="T148" s="267">
        <v>12.4895120931759</v>
      </c>
      <c r="U148" s="267">
        <v>11.4320980804091</v>
      </c>
      <c r="V148" s="267">
        <v>10.4759523014949</v>
      </c>
      <c r="W148" s="267">
        <v>9.5098558843015724</v>
      </c>
      <c r="X148" s="267">
        <v>8.5652842096875101</v>
      </c>
      <c r="Y148" s="267">
        <v>7.6482608221100028</v>
      </c>
      <c r="Z148" s="267">
        <v>6.7606728612038287</v>
      </c>
      <c r="AA148" s="267">
        <v>5.9247196067151977</v>
      </c>
      <c r="AB148" s="267">
        <v>5.0686947286116766</v>
      </c>
      <c r="AC148" s="267">
        <v>4.3100880199580844</v>
      </c>
      <c r="AD148" s="267">
        <v>3.6284083515903229</v>
      </c>
      <c r="AE148" s="267">
        <v>3.0102861320852061</v>
      </c>
      <c r="AF148" s="267">
        <v>2.4261052584073441</v>
      </c>
      <c r="AG148" s="267">
        <v>1.910250865591772</v>
      </c>
      <c r="AH148" s="267">
        <v>1.4771400958355669</v>
      </c>
    </row>
    <row r="149" spans="1:34" x14ac:dyDescent="0.25">
      <c r="A149" s="267"/>
      <c r="B149" s="267" t="s">
        <v>1500</v>
      </c>
      <c r="C149" s="267" t="s">
        <v>9290</v>
      </c>
      <c r="D149" s="267">
        <v>5.0932392388078878</v>
      </c>
      <c r="E149" s="267">
        <v>4.1594405773486827</v>
      </c>
      <c r="F149" s="267">
        <v>3.8029304721999142</v>
      </c>
      <c r="G149" s="267">
        <v>3.8914680570212878</v>
      </c>
      <c r="H149" s="267">
        <v>3.6329016222953259</v>
      </c>
      <c r="I149" s="267">
        <v>3.605450066173213</v>
      </c>
      <c r="J149" s="267">
        <v>3.514584659169433</v>
      </c>
      <c r="K149" s="267">
        <v>3.3470593560967612</v>
      </c>
      <c r="L149" s="267">
        <v>3.108444756068709</v>
      </c>
      <c r="M149" s="267">
        <v>3.171708182752794</v>
      </c>
      <c r="N149" s="267">
        <v>3.2307771794536642</v>
      </c>
      <c r="O149" s="267">
        <v>3.0926728135187842</v>
      </c>
      <c r="P149" s="267">
        <v>2.9395538820096592</v>
      </c>
      <c r="Q149" s="267">
        <v>2.8128486521893512</v>
      </c>
      <c r="R149" s="267">
        <v>2.6704042342846872</v>
      </c>
      <c r="S149" s="267">
        <v>2.5389648662104189</v>
      </c>
      <c r="T149" s="267">
        <v>2.5468619889216622</v>
      </c>
      <c r="U149" s="267">
        <v>2.5361434226740371</v>
      </c>
      <c r="V149" s="267">
        <v>2.5187650770993799</v>
      </c>
      <c r="W149" s="267">
        <v>2.4893532108001311</v>
      </c>
      <c r="X149" s="267">
        <v>2.4553523832768032</v>
      </c>
      <c r="Y149" s="267">
        <v>2.382509265885274</v>
      </c>
      <c r="Z149" s="267">
        <v>2.3198532727445129</v>
      </c>
      <c r="AA149" s="267">
        <v>2.2541578160678859</v>
      </c>
      <c r="AB149" s="267">
        <v>2.2030166774324398</v>
      </c>
      <c r="AC149" s="267">
        <v>2.1436428900791338</v>
      </c>
      <c r="AD149" s="267">
        <v>2.0786178807755098</v>
      </c>
      <c r="AE149" s="267">
        <v>2.0218521895465331</v>
      </c>
      <c r="AF149" s="267">
        <v>1.96292417568582</v>
      </c>
      <c r="AG149" s="267">
        <v>1.9007416228752489</v>
      </c>
      <c r="AH149" s="267">
        <v>1.8465053934750999</v>
      </c>
    </row>
    <row r="150" spans="1:34" x14ac:dyDescent="0.25">
      <c r="A150" s="267"/>
      <c r="B150" s="267"/>
      <c r="C150" s="267" t="s">
        <v>10020</v>
      </c>
      <c r="D150" s="267">
        <v>0.70061821749463538</v>
      </c>
      <c r="E150" s="267">
        <v>0.71975948516885935</v>
      </c>
      <c r="F150" s="267">
        <v>0.72244850717361597</v>
      </c>
      <c r="G150" s="267">
        <v>0.72294713181079218</v>
      </c>
      <c r="H150" s="267">
        <v>0.72653752511812086</v>
      </c>
      <c r="I150" s="267">
        <v>0.72159892181258978</v>
      </c>
      <c r="J150" s="267">
        <v>0.71763922076211495</v>
      </c>
      <c r="K150" s="267">
        <v>0.69723128469807383</v>
      </c>
      <c r="L150" s="267">
        <v>0.68514964739310102</v>
      </c>
      <c r="M150" s="267">
        <v>0.66494184664446854</v>
      </c>
      <c r="N150" s="267">
        <v>0.64901874067146292</v>
      </c>
      <c r="O150" s="267">
        <v>0.62163741660054361</v>
      </c>
      <c r="P150" s="267">
        <v>0.61037286300631521</v>
      </c>
      <c r="Q150" s="267">
        <v>0.59853054792574656</v>
      </c>
      <c r="R150" s="267">
        <v>0.58257003925773154</v>
      </c>
      <c r="S150" s="267">
        <v>0.5644538665363934</v>
      </c>
      <c r="T150" s="267">
        <v>0.54748090878056233</v>
      </c>
      <c r="U150" s="267">
        <v>0.53053065690442647</v>
      </c>
      <c r="V150" s="267">
        <v>0.51915177027112525</v>
      </c>
      <c r="W150" s="267">
        <v>0.50670773246064027</v>
      </c>
      <c r="X150" s="267">
        <v>0.48591818050512819</v>
      </c>
      <c r="Y150" s="267">
        <v>0.46935979489639118</v>
      </c>
      <c r="Z150" s="267">
        <v>0.4463509938316052</v>
      </c>
      <c r="AA150" s="267">
        <v>0.41980329796669802</v>
      </c>
      <c r="AB150" s="267">
        <v>0.40728061388759368</v>
      </c>
      <c r="AC150" s="267">
        <v>0.38862573404128659</v>
      </c>
      <c r="AD150" s="267">
        <v>0.40398280254839369</v>
      </c>
      <c r="AE150" s="267">
        <v>0.39730809348704171</v>
      </c>
      <c r="AF150" s="267">
        <v>0.40659654877181312</v>
      </c>
      <c r="AG150" s="267">
        <v>0.41581267659775212</v>
      </c>
      <c r="AH150" s="267">
        <v>0</v>
      </c>
    </row>
    <row r="151" spans="1:34" x14ac:dyDescent="0.25">
      <c r="A151" s="267"/>
      <c r="B151" s="267"/>
      <c r="C151" s="267" t="s">
        <v>9720</v>
      </c>
      <c r="D151" s="267">
        <v>1.1874793397986101</v>
      </c>
      <c r="E151" s="267">
        <v>1.1871897163419509</v>
      </c>
      <c r="F151" s="267">
        <v>1.186977554823667</v>
      </c>
      <c r="G151" s="267">
        <v>1.1869201471128119</v>
      </c>
      <c r="H151" s="267">
        <v>1.1860060615889321</v>
      </c>
      <c r="I151" s="267">
        <v>1.1767420072679371</v>
      </c>
      <c r="J151" s="267">
        <v>1.1749524424723461</v>
      </c>
      <c r="K151" s="267">
        <v>1.1747271530179431</v>
      </c>
      <c r="L151" s="267">
        <v>1.1022890931764371</v>
      </c>
      <c r="M151" s="267">
        <v>1.0255049955755839</v>
      </c>
      <c r="N151" s="267">
        <v>0.958404123063894</v>
      </c>
      <c r="O151" s="267">
        <v>0.89138920168486746</v>
      </c>
      <c r="P151" s="267">
        <v>0.8251887693189488</v>
      </c>
      <c r="Q151" s="267">
        <v>0.75936774831078924</v>
      </c>
      <c r="R151" s="267">
        <v>0.69384940428582609</v>
      </c>
      <c r="S151" s="267">
        <v>0.62860041416706036</v>
      </c>
      <c r="T151" s="267">
        <v>0.56395205529082637</v>
      </c>
      <c r="U151" s="267">
        <v>0.49984040842267402</v>
      </c>
      <c r="V151" s="267">
        <v>0.43626021326480707</v>
      </c>
      <c r="W151" s="267">
        <v>0.37300784459280711</v>
      </c>
      <c r="X151" s="267">
        <v>0.31007106137692431</v>
      </c>
      <c r="Y151" s="267">
        <v>0.24762311141933249</v>
      </c>
      <c r="Z151" s="267">
        <v>0.1853762388812287</v>
      </c>
      <c r="AA151" s="267">
        <v>0.1233853222338698</v>
      </c>
      <c r="AB151" s="267">
        <v>6.1575064922336387E-2</v>
      </c>
      <c r="AC151" s="267">
        <v>0</v>
      </c>
      <c r="AD151" s="267">
        <v>0</v>
      </c>
      <c r="AE151" s="267">
        <v>0</v>
      </c>
      <c r="AF151" s="267">
        <v>0</v>
      </c>
      <c r="AG151" s="267">
        <v>0</v>
      </c>
      <c r="AH151" s="267">
        <v>0</v>
      </c>
    </row>
    <row r="152" spans="1:34" x14ac:dyDescent="0.25">
      <c r="A152" s="267"/>
      <c r="B152" s="267" t="s">
        <v>106</v>
      </c>
      <c r="C152" s="267" t="s">
        <v>10021</v>
      </c>
      <c r="D152" s="267">
        <v>1.4074550304935081</v>
      </c>
      <c r="E152" s="267">
        <v>1.16848746412898</v>
      </c>
      <c r="F152" s="267">
        <v>0.93481419812054978</v>
      </c>
      <c r="G152" s="267">
        <v>0.59284581564777838</v>
      </c>
      <c r="H152" s="267">
        <v>0.34587280303031059</v>
      </c>
      <c r="I152" s="267">
        <v>3.5760252770268022E-2</v>
      </c>
      <c r="J152" s="267">
        <v>3.7960262400465253E-2</v>
      </c>
      <c r="K152" s="267">
        <v>4.4372761216816423E-2</v>
      </c>
      <c r="L152" s="267">
        <v>5.0484048706282203E-2</v>
      </c>
      <c r="M152" s="267">
        <v>5.4243977422892387E-2</v>
      </c>
      <c r="N152" s="267">
        <v>8.1925992718058921E-2</v>
      </c>
      <c r="O152" s="267">
        <v>9.4804841452374597E-2</v>
      </c>
      <c r="P152" s="267">
        <v>0.1016151369789822</v>
      </c>
      <c r="Q152" s="267">
        <v>0.1135852705148572</v>
      </c>
      <c r="R152" s="267">
        <v>0.13116566385580219</v>
      </c>
      <c r="S152" s="267">
        <v>0.1436291326880198</v>
      </c>
      <c r="T152" s="267">
        <v>0.16624311955491361</v>
      </c>
      <c r="U152" s="267">
        <v>0.18833187383344391</v>
      </c>
      <c r="V152" s="267">
        <v>0.20261066349528201</v>
      </c>
      <c r="W152" s="267">
        <v>0.22022867334550211</v>
      </c>
      <c r="X152" s="267">
        <v>0.23579693142650801</v>
      </c>
      <c r="Y152" s="267">
        <v>0.25327109621181759</v>
      </c>
      <c r="Z152" s="267">
        <v>0.26422826045173348</v>
      </c>
      <c r="AA152" s="267">
        <v>0.26911436828975549</v>
      </c>
      <c r="AB152" s="267">
        <v>0.277524997828558</v>
      </c>
      <c r="AC152" s="267">
        <v>0.2877655983649704</v>
      </c>
      <c r="AD152" s="267">
        <v>0.2427412091176244</v>
      </c>
      <c r="AE152" s="267">
        <v>0.20137616338417591</v>
      </c>
      <c r="AF152" s="267">
        <v>0.16150125808765309</v>
      </c>
      <c r="AG152" s="267">
        <v>0.13193236526719451</v>
      </c>
      <c r="AH152" s="267">
        <v>0.1003853473074814</v>
      </c>
    </row>
    <row r="153" spans="1:34" x14ac:dyDescent="0.25">
      <c r="A153" s="267"/>
      <c r="B153" s="267"/>
      <c r="C153" s="267" t="s">
        <v>9289</v>
      </c>
      <c r="D153" s="267">
        <v>34.512371578057987</v>
      </c>
      <c r="E153" s="267">
        <v>34.684325156605823</v>
      </c>
      <c r="F153" s="267">
        <v>34.823227274605337</v>
      </c>
      <c r="G153" s="267">
        <v>32.226485330437939</v>
      </c>
      <c r="H153" s="267">
        <v>30.175996989599181</v>
      </c>
      <c r="I153" s="267">
        <v>27.887007396233201</v>
      </c>
      <c r="J153" s="267">
        <v>27.996120813451292</v>
      </c>
      <c r="K153" s="267">
        <v>27.243712899317771</v>
      </c>
      <c r="L153" s="267">
        <v>25.925297880730689</v>
      </c>
      <c r="M153" s="267">
        <v>24.405487557780571</v>
      </c>
      <c r="N153" s="267">
        <v>22.68967748082413</v>
      </c>
      <c r="O153" s="267">
        <v>20.747011916120201</v>
      </c>
      <c r="P153" s="267">
        <v>18.6059950514408</v>
      </c>
      <c r="Q153" s="267">
        <v>16.364087053965498</v>
      </c>
      <c r="R153" s="267">
        <v>14.08370365311827</v>
      </c>
      <c r="S153" s="267">
        <v>11.7069970736366</v>
      </c>
      <c r="T153" s="267">
        <v>12.04728012080661</v>
      </c>
      <c r="U153" s="267">
        <v>12.281805038207811</v>
      </c>
      <c r="V153" s="267">
        <v>12.292991662389859</v>
      </c>
      <c r="W153" s="267">
        <v>12.12865696204484</v>
      </c>
      <c r="X153" s="267">
        <v>11.65108944964388</v>
      </c>
      <c r="Y153" s="267">
        <v>11.15269834335391</v>
      </c>
      <c r="Z153" s="267">
        <v>10.515042127983509</v>
      </c>
      <c r="AA153" s="267">
        <v>9.8294501236095577</v>
      </c>
      <c r="AB153" s="267">
        <v>9.0206435573687127</v>
      </c>
      <c r="AC153" s="267">
        <v>8.1037213151170153</v>
      </c>
      <c r="AD153" s="267">
        <v>6.2047276980170736</v>
      </c>
      <c r="AE153" s="267">
        <v>4.4447356458351397</v>
      </c>
      <c r="AF153" s="267">
        <v>2.820861976205379</v>
      </c>
      <c r="AG153" s="267">
        <v>1.338839245102452</v>
      </c>
      <c r="AH153" s="267">
        <v>0</v>
      </c>
    </row>
    <row r="154" spans="1:34" x14ac:dyDescent="0.25">
      <c r="A154" s="267"/>
      <c r="B154" s="267"/>
      <c r="C154" s="267" t="s">
        <v>9290</v>
      </c>
      <c r="D154" s="267">
        <v>0.29700687573534967</v>
      </c>
      <c r="E154" s="267">
        <v>0.32785791208724119</v>
      </c>
      <c r="F154" s="267">
        <v>0.44236406826321401</v>
      </c>
      <c r="G154" s="267">
        <v>0.59466312727913095</v>
      </c>
      <c r="H154" s="267">
        <v>0.70932281068577663</v>
      </c>
      <c r="I154" s="267">
        <v>0.74995482371058586</v>
      </c>
      <c r="J154" s="267">
        <v>0.93634488921578196</v>
      </c>
      <c r="K154" s="267">
        <v>1.048338513631615</v>
      </c>
      <c r="L154" s="267">
        <v>1.259229634248715</v>
      </c>
      <c r="M154" s="267">
        <v>1.5897963525387671</v>
      </c>
      <c r="N154" s="267">
        <v>1.951358697348609</v>
      </c>
      <c r="O154" s="267">
        <v>2.2529638012149111</v>
      </c>
      <c r="P154" s="267">
        <v>2.5625754362241082</v>
      </c>
      <c r="Q154" s="267">
        <v>2.8258013998160072</v>
      </c>
      <c r="R154" s="267">
        <v>3.051811035160628</v>
      </c>
      <c r="S154" s="267">
        <v>3.2602960873163198</v>
      </c>
      <c r="T154" s="267">
        <v>3.7022463039397211</v>
      </c>
      <c r="U154" s="267">
        <v>4.1166793301970692</v>
      </c>
      <c r="V154" s="267">
        <v>4.5479901008684473</v>
      </c>
      <c r="W154" s="267">
        <v>4.9757945123872247</v>
      </c>
      <c r="X154" s="267">
        <v>5.4208547859515006</v>
      </c>
      <c r="Y154" s="267">
        <v>5.744866802364732</v>
      </c>
      <c r="Z154" s="267">
        <v>6.0231770896337604</v>
      </c>
      <c r="AA154" s="267">
        <v>6.2088862900889046</v>
      </c>
      <c r="AB154" s="267">
        <v>6.3852345904774328</v>
      </c>
      <c r="AC154" s="267">
        <v>6.4932364467611912</v>
      </c>
      <c r="AD154" s="267">
        <v>6.560230722527626</v>
      </c>
      <c r="AE154" s="267">
        <v>6.6080825956948246</v>
      </c>
      <c r="AF154" s="267">
        <v>6.6100859034176027</v>
      </c>
      <c r="AG154" s="267">
        <v>6.5640023015427342</v>
      </c>
      <c r="AH154" s="267">
        <v>6.5124823180107212</v>
      </c>
    </row>
    <row r="155" spans="1:34" x14ac:dyDescent="0.25">
      <c r="A155" s="267"/>
      <c r="B155" s="267"/>
      <c r="C155" s="267" t="s">
        <v>28</v>
      </c>
      <c r="D155" s="267">
        <v>130.14962001584249</v>
      </c>
      <c r="E155" s="267">
        <v>130.71745513593061</v>
      </c>
      <c r="F155" s="267">
        <v>129.64789645040659</v>
      </c>
      <c r="G155" s="267">
        <v>128.2763631730044</v>
      </c>
      <c r="H155" s="267">
        <v>125.9411412571869</v>
      </c>
      <c r="I155" s="267">
        <v>107.613779718163</v>
      </c>
      <c r="J155" s="267">
        <v>119.9324545957404</v>
      </c>
      <c r="K155" s="267">
        <v>115.8077049729967</v>
      </c>
      <c r="L155" s="267">
        <v>111.553582078514</v>
      </c>
      <c r="M155" s="267">
        <v>105.2632192476152</v>
      </c>
      <c r="N155" s="267">
        <v>99.034800984760096</v>
      </c>
      <c r="O155" s="267">
        <v>92.904008320979514</v>
      </c>
      <c r="P155" s="267">
        <v>86.813146662326645</v>
      </c>
      <c r="Q155" s="267">
        <v>80.762117345707551</v>
      </c>
      <c r="R155" s="267">
        <v>74.578808867527272</v>
      </c>
      <c r="S155" s="267">
        <v>68.288733275015431</v>
      </c>
      <c r="T155" s="267">
        <v>62.761108084105807</v>
      </c>
      <c r="U155" s="267">
        <v>57.377843041375968</v>
      </c>
      <c r="V155" s="267">
        <v>52.022909412636501</v>
      </c>
      <c r="W155" s="267">
        <v>46.728140608422528</v>
      </c>
      <c r="X155" s="267">
        <v>41.448616679846637</v>
      </c>
      <c r="Y155" s="267">
        <v>36.653386098665337</v>
      </c>
      <c r="Z155" s="267">
        <v>32.27173860211132</v>
      </c>
      <c r="AA155" s="267">
        <v>28.297996172048759</v>
      </c>
      <c r="AB155" s="267">
        <v>24.7132146638276</v>
      </c>
      <c r="AC155" s="267">
        <v>21.491798410163039</v>
      </c>
      <c r="AD155" s="267">
        <v>18.582185361727749</v>
      </c>
      <c r="AE155" s="267">
        <v>15.984050612987939</v>
      </c>
      <c r="AF155" s="267">
        <v>13.665147666399619</v>
      </c>
      <c r="AG155" s="267">
        <v>11.60602250477749</v>
      </c>
      <c r="AH155" s="267">
        <v>9.7913961464510084</v>
      </c>
    </row>
    <row r="156" spans="1:34" x14ac:dyDescent="0.25">
      <c r="A156" s="267"/>
      <c r="B156" s="267"/>
      <c r="C156" s="267" t="s">
        <v>10022</v>
      </c>
      <c r="D156" s="267">
        <v>4.1125815877169041</v>
      </c>
      <c r="E156" s="267">
        <v>4.2319247275729666</v>
      </c>
      <c r="F156" s="267">
        <v>4.3598416908405087</v>
      </c>
      <c r="G156" s="267">
        <v>4.4870568705960032</v>
      </c>
      <c r="H156" s="267">
        <v>4.6144093062226537</v>
      </c>
      <c r="I156" s="267">
        <v>3.4803134807377458</v>
      </c>
      <c r="J156" s="267">
        <v>4.2676242986323354</v>
      </c>
      <c r="K156" s="267">
        <v>4.567578034882585</v>
      </c>
      <c r="L156" s="267">
        <v>4.6623511426363438</v>
      </c>
      <c r="M156" s="267">
        <v>4.7088323666482017</v>
      </c>
      <c r="N156" s="267">
        <v>4.729689859274008</v>
      </c>
      <c r="O156" s="267">
        <v>4.6940117125859624</v>
      </c>
      <c r="P156" s="267">
        <v>4.6492164423129134</v>
      </c>
      <c r="Q156" s="267">
        <v>4.5927053235812281</v>
      </c>
      <c r="R156" s="267">
        <v>4.5241669941330844</v>
      </c>
      <c r="S156" s="267">
        <v>4.4504997765101733</v>
      </c>
      <c r="T156" s="267">
        <v>4.0138420876353171</v>
      </c>
      <c r="U156" s="267">
        <v>3.57531199143145</v>
      </c>
      <c r="V156" s="267">
        <v>3.1349677074676041</v>
      </c>
      <c r="W156" s="267">
        <v>2.692765327210668</v>
      </c>
      <c r="X156" s="267">
        <v>2.2486599461232788</v>
      </c>
      <c r="Y156" s="267">
        <v>1.8026931588657971</v>
      </c>
      <c r="Z156" s="267">
        <v>1.3549626867554929</v>
      </c>
      <c r="AA156" s="267">
        <v>0.90536069724955959</v>
      </c>
      <c r="AB156" s="267">
        <v>0.45371873229004311</v>
      </c>
      <c r="AC156" s="267">
        <v>0</v>
      </c>
      <c r="AD156" s="267">
        <v>3.9001814696297439E-3</v>
      </c>
      <c r="AE156" s="267">
        <v>5.7172748715131208E-3</v>
      </c>
      <c r="AF156" s="267">
        <v>5.6930630759861184E-3</v>
      </c>
      <c r="AG156" s="267">
        <v>3.894475792924572E-3</v>
      </c>
      <c r="AH156" s="267">
        <v>0</v>
      </c>
    </row>
    <row r="157" spans="1:34" x14ac:dyDescent="0.25">
      <c r="A157" s="267" t="s">
        <v>9693</v>
      </c>
      <c r="B157" s="267" t="s">
        <v>9685</v>
      </c>
      <c r="C157" s="267" t="s">
        <v>9289</v>
      </c>
      <c r="D157" s="267">
        <v>3.1417586894931402</v>
      </c>
      <c r="E157" s="267">
        <v>2.7267485198066082</v>
      </c>
      <c r="F157" s="267">
        <v>2.450549016910935</v>
      </c>
      <c r="G157" s="267">
        <v>2.51617332783723</v>
      </c>
      <c r="H157" s="267">
        <v>2.4894752266430351</v>
      </c>
      <c r="I157" s="267">
        <v>2.4627771254488402</v>
      </c>
      <c r="J157" s="267">
        <v>2.4236275399069589</v>
      </c>
      <c r="K157" s="267">
        <v>2.368415414878009</v>
      </c>
      <c r="L157" s="267">
        <v>2.313559264531647</v>
      </c>
      <c r="M157" s="267">
        <v>2.259059088867875</v>
      </c>
      <c r="N157" s="267">
        <v>2.2049148878866922</v>
      </c>
      <c r="O157" s="267">
        <v>2.1511266615880982</v>
      </c>
      <c r="P157" s="267">
        <v>2.0976944099720929</v>
      </c>
      <c r="Q157" s="267">
        <v>2.0446181330386781</v>
      </c>
      <c r="R157" s="267">
        <v>1.9918978307878521</v>
      </c>
      <c r="S157" s="267">
        <v>1.9395335032196159</v>
      </c>
      <c r="T157" s="267">
        <v>1.807381797409042</v>
      </c>
      <c r="U157" s="267">
        <v>1.6769031726066379</v>
      </c>
      <c r="V157" s="267">
        <v>1.5480976288124031</v>
      </c>
      <c r="W157" s="267">
        <v>1.420965166026338</v>
      </c>
      <c r="X157" s="267">
        <v>1.2955057842484421</v>
      </c>
      <c r="Y157" s="267">
        <v>1.1717194834787159</v>
      </c>
      <c r="Z157" s="267">
        <v>1.0496062637171599</v>
      </c>
      <c r="AA157" s="267">
        <v>0.92916612496377315</v>
      </c>
      <c r="AB157" s="267">
        <v>0.81039906721855581</v>
      </c>
      <c r="AC157" s="267">
        <v>0.69330509048150823</v>
      </c>
      <c r="AD157" s="267">
        <v>0.60917345167799564</v>
      </c>
      <c r="AE157" s="267">
        <v>0.52671489388265225</v>
      </c>
      <c r="AF157" s="267">
        <v>0.44592941709547901</v>
      </c>
      <c r="AG157" s="267">
        <v>0.36681702131647492</v>
      </c>
      <c r="AH157" s="267">
        <v>0.2893777065456406</v>
      </c>
    </row>
    <row r="158" spans="1:34" x14ac:dyDescent="0.25">
      <c r="A158" s="267"/>
      <c r="B158" s="267"/>
      <c r="C158" s="267" t="s">
        <v>9290</v>
      </c>
      <c r="D158" s="267">
        <v>6.7223804395245628</v>
      </c>
      <c r="E158" s="267">
        <v>5.4812565715255497</v>
      </c>
      <c r="F158" s="267">
        <v>5.0022825958417014</v>
      </c>
      <c r="G158" s="267">
        <v>5.1168266776351752</v>
      </c>
      <c r="H158" s="267">
        <v>4.7851336311354258</v>
      </c>
      <c r="I158" s="267">
        <v>4.7501361383253329</v>
      </c>
      <c r="J158" s="267">
        <v>4.6137768563737573</v>
      </c>
      <c r="K158" s="267">
        <v>4.338315014885147</v>
      </c>
      <c r="L158" s="267">
        <v>3.9463823866928309</v>
      </c>
      <c r="M158" s="267">
        <v>3.927397204967801</v>
      </c>
      <c r="N158" s="267">
        <v>3.9090001700775541</v>
      </c>
      <c r="O158" s="267">
        <v>3.6823567775031938</v>
      </c>
      <c r="P158" s="267">
        <v>3.4455389276784469</v>
      </c>
      <c r="Q158" s="267">
        <v>3.247733076413942</v>
      </c>
      <c r="R158" s="267">
        <v>3.0275605177719398</v>
      </c>
      <c r="S158" s="267">
        <v>2.827509459474097</v>
      </c>
      <c r="T158" s="267">
        <v>2.8674180363149731</v>
      </c>
      <c r="U158" s="267">
        <v>2.8838435684104331</v>
      </c>
      <c r="V158" s="267">
        <v>2.8897558783610529</v>
      </c>
      <c r="W158" s="267">
        <v>2.8796572580146118</v>
      </c>
      <c r="X158" s="267">
        <v>2.8623856003619621</v>
      </c>
      <c r="Y158" s="267">
        <v>2.7807700439576339</v>
      </c>
      <c r="Z158" s="267">
        <v>2.7062662547678231</v>
      </c>
      <c r="AA158" s="267">
        <v>2.621261782370035</v>
      </c>
      <c r="AB158" s="267">
        <v>2.5514124476197351</v>
      </c>
      <c r="AC158" s="267">
        <v>2.4695299049014912</v>
      </c>
      <c r="AD158" s="267">
        <v>2.390758752679977</v>
      </c>
      <c r="AE158" s="267">
        <v>2.3199598751436268</v>
      </c>
      <c r="AF158" s="267">
        <v>2.2444071769895619</v>
      </c>
      <c r="AG158" s="267">
        <v>2.1625582589037462</v>
      </c>
      <c r="AH158" s="267">
        <v>2.0879206387180518</v>
      </c>
    </row>
    <row r="159" spans="1:34" x14ac:dyDescent="0.25">
      <c r="A159" s="267"/>
      <c r="B159" s="267"/>
      <c r="C159" s="267" t="s">
        <v>28</v>
      </c>
      <c r="D159" s="267">
        <v>0.1267904557900574</v>
      </c>
      <c r="E159" s="267">
        <v>0.12509866622541649</v>
      </c>
      <c r="F159" s="267">
        <v>0.15527795507723091</v>
      </c>
      <c r="G159" s="267">
        <v>0.17649315862039011</v>
      </c>
      <c r="H159" s="267">
        <v>0.16070700390560341</v>
      </c>
      <c r="I159" s="267">
        <v>0.14492084919081669</v>
      </c>
      <c r="J159" s="267">
        <v>0.12913469447602999</v>
      </c>
      <c r="K159" s="267">
        <v>0.11259288282950169</v>
      </c>
      <c r="L159" s="267">
        <v>9.6261553245837198E-2</v>
      </c>
      <c r="M159" s="267">
        <v>8.0140705725036537E-2</v>
      </c>
      <c r="N159" s="267">
        <v>6.4230340267099686E-2</v>
      </c>
      <c r="O159" s="267">
        <v>4.8530456872026687E-2</v>
      </c>
      <c r="P159" s="267">
        <v>3.3041055539817489E-2</v>
      </c>
      <c r="Q159" s="267">
        <v>1.7964079068179449E-2</v>
      </c>
      <c r="R159" s="267">
        <v>4.6949475879454862E-3</v>
      </c>
      <c r="S159" s="267">
        <v>2.71864285458812E-4</v>
      </c>
      <c r="T159" s="267">
        <v>0</v>
      </c>
      <c r="U159" s="267">
        <v>0</v>
      </c>
      <c r="V159" s="267">
        <v>0</v>
      </c>
      <c r="W159" s="267">
        <v>0</v>
      </c>
      <c r="X159" s="267">
        <v>0</v>
      </c>
      <c r="Y159" s="267">
        <v>0</v>
      </c>
      <c r="Z159" s="267">
        <v>0</v>
      </c>
      <c r="AA159" s="267">
        <v>0</v>
      </c>
      <c r="AB159" s="267">
        <v>0</v>
      </c>
      <c r="AC159" s="267">
        <v>0</v>
      </c>
      <c r="AD159" s="267">
        <v>0</v>
      </c>
      <c r="AE159" s="267">
        <v>0</v>
      </c>
      <c r="AF159" s="267">
        <v>0</v>
      </c>
      <c r="AG159" s="267">
        <v>0</v>
      </c>
      <c r="AH159" s="267">
        <v>0</v>
      </c>
    </row>
    <row r="160" spans="1:34" x14ac:dyDescent="0.25">
      <c r="A160" s="267"/>
      <c r="B160" s="267"/>
      <c r="C160" s="267" t="s">
        <v>10020</v>
      </c>
      <c r="D160" s="267">
        <v>0.60074568055202437</v>
      </c>
      <c r="E160" s="267">
        <v>0.62430677592858486</v>
      </c>
      <c r="F160" s="267">
        <v>0.58549424353300406</v>
      </c>
      <c r="G160" s="267">
        <v>0.56089903812141972</v>
      </c>
      <c r="H160" s="267">
        <v>0.54304912652302539</v>
      </c>
      <c r="I160" s="267">
        <v>0.52519921492463184</v>
      </c>
      <c r="J160" s="267">
        <v>0.50734930332623729</v>
      </c>
      <c r="K160" s="267">
        <v>0.48685733194300818</v>
      </c>
      <c r="L160" s="267">
        <v>0.47852304739208762</v>
      </c>
      <c r="M160" s="267">
        <v>0.46536641359056929</v>
      </c>
      <c r="N160" s="267">
        <v>0.44551973105030329</v>
      </c>
      <c r="O160" s="267">
        <v>0.42940483570126747</v>
      </c>
      <c r="P160" s="267">
        <v>0.41363298203182253</v>
      </c>
      <c r="Q160" s="267">
        <v>0.39804229543666469</v>
      </c>
      <c r="R160" s="267">
        <v>0.3720566699152919</v>
      </c>
      <c r="S160" s="267">
        <v>0.34975276952222678</v>
      </c>
      <c r="T160" s="267">
        <v>0.3246911086961542</v>
      </c>
      <c r="U160" s="267">
        <v>0.30238239476774481</v>
      </c>
      <c r="V160" s="267">
        <v>0.28228846671306101</v>
      </c>
      <c r="W160" s="267">
        <v>0.26102419446632408</v>
      </c>
      <c r="X160" s="267">
        <v>0.24074412315670871</v>
      </c>
      <c r="Y160" s="267">
        <v>0.2214021230145661</v>
      </c>
      <c r="Z160" s="267">
        <v>0.20447626537522001</v>
      </c>
      <c r="AA160" s="267">
        <v>0.1820273031296285</v>
      </c>
      <c r="AB160" s="267">
        <v>0.16625729055406629</v>
      </c>
      <c r="AC160" s="267">
        <v>0.15246773775260569</v>
      </c>
      <c r="AD160" s="267">
        <v>0.13814353582556749</v>
      </c>
      <c r="AE160" s="267">
        <v>0.12551856661448241</v>
      </c>
      <c r="AF160" s="267">
        <v>0.11640941789384759</v>
      </c>
      <c r="AG160" s="267">
        <v>0.10437297095236819</v>
      </c>
      <c r="AH160" s="267">
        <v>9.3610635412404761E-2</v>
      </c>
    </row>
    <row r="161" spans="1:34" x14ac:dyDescent="0.25">
      <c r="A161" s="267"/>
      <c r="B161" s="267"/>
      <c r="C161" s="267" t="s">
        <v>9720</v>
      </c>
      <c r="D161" s="267">
        <v>0.2099410987489255</v>
      </c>
      <c r="E161" s="267">
        <v>0.209889894601892</v>
      </c>
      <c r="F161" s="267">
        <v>0.20985238538318979</v>
      </c>
      <c r="G161" s="267">
        <v>0.2098422359536464</v>
      </c>
      <c r="H161" s="267">
        <v>0.2096806296731813</v>
      </c>
      <c r="I161" s="267">
        <v>0.20804278581532601</v>
      </c>
      <c r="J161" s="267">
        <v>0.20772639866914411</v>
      </c>
      <c r="K161" s="267">
        <v>0.20633300061262269</v>
      </c>
      <c r="L161" s="267">
        <v>0.1656948358306474</v>
      </c>
      <c r="M161" s="267">
        <v>0.12552062754717189</v>
      </c>
      <c r="N161" s="267">
        <v>0.1243304767564581</v>
      </c>
      <c r="O161" s="267">
        <v>0.1149139867929453</v>
      </c>
      <c r="P161" s="267">
        <v>0.1057088349410865</v>
      </c>
      <c r="Q161" s="267">
        <v>9.6654438534219872E-2</v>
      </c>
      <c r="R161" s="267">
        <v>8.7749612954800202E-2</v>
      </c>
      <c r="S161" s="267">
        <v>7.8945586841073861E-2</v>
      </c>
      <c r="T161" s="267">
        <v>7.0876151029487022E-2</v>
      </c>
      <c r="U161" s="267">
        <v>6.285840205995788E-2</v>
      </c>
      <c r="V161" s="267">
        <v>5.4894288240238523E-2</v>
      </c>
      <c r="W161" s="267">
        <v>4.6960710130338507E-2</v>
      </c>
      <c r="X161" s="267">
        <v>3.9058458171270183E-2</v>
      </c>
      <c r="Y161" s="267">
        <v>3.119693476861542E-2</v>
      </c>
      <c r="Z161" s="267">
        <v>2.3355735375260169E-2</v>
      </c>
      <c r="AA161" s="267">
        <v>1.5544915478157281E-2</v>
      </c>
      <c r="AB161" s="267">
        <v>7.7570190460691142E-3</v>
      </c>
      <c r="AC161" s="267">
        <v>0</v>
      </c>
      <c r="AD161" s="267">
        <v>0</v>
      </c>
      <c r="AE161" s="267">
        <v>0</v>
      </c>
      <c r="AF161" s="267">
        <v>0</v>
      </c>
      <c r="AG161" s="267">
        <v>0</v>
      </c>
      <c r="AH161" s="267">
        <v>0</v>
      </c>
    </row>
    <row r="162" spans="1:34" x14ac:dyDescent="0.25">
      <c r="A162" s="267"/>
      <c r="B162" s="267" t="s">
        <v>34</v>
      </c>
      <c r="C162" s="267" t="s">
        <v>9289</v>
      </c>
      <c r="D162" s="267">
        <v>1.3927640377776249</v>
      </c>
      <c r="E162" s="267">
        <v>1.352642263113355</v>
      </c>
      <c r="F162" s="267">
        <v>1.320052950346059</v>
      </c>
      <c r="G162" s="267">
        <v>1.4461603323530301</v>
      </c>
      <c r="H162" s="267">
        <v>1.4837272750616519</v>
      </c>
      <c r="I162" s="267">
        <v>1.400450047334109</v>
      </c>
      <c r="J162" s="267">
        <v>1.3922542294879621</v>
      </c>
      <c r="K162" s="267">
        <v>1.495341149337148</v>
      </c>
      <c r="L162" s="267">
        <v>1.5714555247994839</v>
      </c>
      <c r="M162" s="267">
        <v>1.6366868986422489</v>
      </c>
      <c r="N162" s="267">
        <v>1.7058790805488651</v>
      </c>
      <c r="O162" s="267">
        <v>1.7245096376510201</v>
      </c>
      <c r="P162" s="267">
        <v>1.7799028580492591</v>
      </c>
      <c r="Q162" s="267">
        <v>1.8188667299298791</v>
      </c>
      <c r="R162" s="267">
        <v>1.8786012474513549</v>
      </c>
      <c r="S162" s="267">
        <v>1.9011521717646711</v>
      </c>
      <c r="T162" s="267">
        <v>1.8195562855655509</v>
      </c>
      <c r="U162" s="267">
        <v>1.778199034421174</v>
      </c>
      <c r="V162" s="267">
        <v>1.7160758002057119</v>
      </c>
      <c r="W162" s="267">
        <v>1.6753456441047301</v>
      </c>
      <c r="X162" s="267">
        <v>1.635180077572608</v>
      </c>
      <c r="Y162" s="267">
        <v>1.595579861075745</v>
      </c>
      <c r="Z162" s="267">
        <v>1.53313202553366</v>
      </c>
      <c r="AA162" s="267">
        <v>1.4941307472173451</v>
      </c>
      <c r="AB162" s="267">
        <v>1.431203816908543</v>
      </c>
      <c r="AC162" s="267">
        <v>1.392781568672008</v>
      </c>
      <c r="AD162" s="267">
        <v>1.653339701836867</v>
      </c>
      <c r="AE162" s="267">
        <v>1.888314875128714</v>
      </c>
      <c r="AF162" s="267">
        <v>2.1494277639249679</v>
      </c>
      <c r="AG162" s="267">
        <v>2.4383674784037739</v>
      </c>
      <c r="AH162" s="267">
        <v>0</v>
      </c>
    </row>
    <row r="163" spans="1:34" x14ac:dyDescent="0.25">
      <c r="A163" s="267"/>
      <c r="B163" s="267"/>
      <c r="C163" s="267" t="s">
        <v>9290</v>
      </c>
      <c r="D163" s="267">
        <v>32.196062995874541</v>
      </c>
      <c r="E163" s="267">
        <v>25.93567346864064</v>
      </c>
      <c r="F163" s="267">
        <v>23.409578639951789</v>
      </c>
      <c r="G163" s="267">
        <v>23.73865687692961</v>
      </c>
      <c r="H163" s="267">
        <v>21.93829623202549</v>
      </c>
      <c r="I163" s="267">
        <v>19.811482183615389</v>
      </c>
      <c r="J163" s="267">
        <v>18.60768073515705</v>
      </c>
      <c r="K163" s="267">
        <v>18.344181666438349</v>
      </c>
      <c r="L163" s="267">
        <v>17.186332430065882</v>
      </c>
      <c r="M163" s="267">
        <v>17.400536385284589</v>
      </c>
      <c r="N163" s="267">
        <v>17.61676966817582</v>
      </c>
      <c r="O163" s="267">
        <v>16.404027547226971</v>
      </c>
      <c r="P163" s="267">
        <v>15.48570701048663</v>
      </c>
      <c r="Q163" s="267">
        <v>14.573588452177461</v>
      </c>
      <c r="R163" s="267">
        <v>13.679744143967589</v>
      </c>
      <c r="S163" s="267">
        <v>12.618181636099029</v>
      </c>
      <c r="T163" s="267">
        <v>12.2722657883875</v>
      </c>
      <c r="U163" s="267">
        <v>12.119587103407589</v>
      </c>
      <c r="V163" s="267">
        <v>11.851951060800969</v>
      </c>
      <c r="W163" s="267">
        <v>11.684144104742289</v>
      </c>
      <c r="X163" s="267">
        <v>11.52453084472317</v>
      </c>
      <c r="Y163" s="267">
        <v>11.1385657934553</v>
      </c>
      <c r="Z163" s="267">
        <v>10.697665662680521</v>
      </c>
      <c r="AA163" s="267">
        <v>10.34570373044575</v>
      </c>
      <c r="AB163" s="267">
        <v>9.9621259238631197</v>
      </c>
      <c r="AC163" s="267">
        <v>9.6428590377371961</v>
      </c>
      <c r="AD163" s="267">
        <v>9.338135811040944</v>
      </c>
      <c r="AE163" s="267">
        <v>8.9712650182543285</v>
      </c>
      <c r="AF163" s="267">
        <v>8.6814387757265887</v>
      </c>
      <c r="AG163" s="267">
        <v>8.4995428780475226</v>
      </c>
      <c r="AH163" s="267">
        <v>8.2104381599241503</v>
      </c>
    </row>
    <row r="164" spans="1:34" x14ac:dyDescent="0.25">
      <c r="A164" s="267"/>
      <c r="B164" s="267"/>
      <c r="C164" s="267" t="s">
        <v>10020</v>
      </c>
      <c r="D164" s="267">
        <v>10.59342175578657</v>
      </c>
      <c r="E164" s="267">
        <v>10.57934137842622</v>
      </c>
      <c r="F164" s="267">
        <v>10.57125147471943</v>
      </c>
      <c r="G164" s="267">
        <v>10.582894014503699</v>
      </c>
      <c r="H164" s="267">
        <v>10.57540015827165</v>
      </c>
      <c r="I164" s="267">
        <v>9.7260904683520621</v>
      </c>
      <c r="J164" s="267">
        <v>9.4431557844426166</v>
      </c>
      <c r="K164" s="267">
        <v>9.753829584522725</v>
      </c>
      <c r="L164" s="267">
        <v>9.8944558002690837</v>
      </c>
      <c r="M164" s="267">
        <v>9.9432450270111232</v>
      </c>
      <c r="N164" s="267">
        <v>10.04555494101737</v>
      </c>
      <c r="O164" s="267">
        <v>9.7571602470107823</v>
      </c>
      <c r="P164" s="267">
        <v>9.5379267983610276</v>
      </c>
      <c r="Q164" s="267">
        <v>9.1219308641028132</v>
      </c>
      <c r="R164" s="267">
        <v>8.7480341510665927</v>
      </c>
      <c r="S164" s="267">
        <v>8.0027254985947049</v>
      </c>
      <c r="T164" s="267">
        <v>7.3829648573782531</v>
      </c>
      <c r="U164" s="267">
        <v>6.9296251432580576</v>
      </c>
      <c r="V164" s="267">
        <v>6.3945094042231823</v>
      </c>
      <c r="W164" s="267">
        <v>5.9467737994150758</v>
      </c>
      <c r="X164" s="267">
        <v>5.4990635250717226</v>
      </c>
      <c r="Y164" s="267">
        <v>5.0296033266695908</v>
      </c>
      <c r="Z164" s="267">
        <v>4.5150917464688876</v>
      </c>
      <c r="AA164" s="267">
        <v>4.0748985193607634</v>
      </c>
      <c r="AB164" s="267">
        <v>3.582749359725824</v>
      </c>
      <c r="AC164" s="267">
        <v>3.1625482583577318</v>
      </c>
      <c r="AD164" s="267">
        <v>2.7958053056111432</v>
      </c>
      <c r="AE164" s="267">
        <v>2.4351853734686162</v>
      </c>
      <c r="AF164" s="267">
        <v>2.1319492280005838</v>
      </c>
      <c r="AG164" s="267">
        <v>1.6975955325707881</v>
      </c>
      <c r="AH164" s="267">
        <v>1.424716989488547</v>
      </c>
    </row>
    <row r="165" spans="1:34" x14ac:dyDescent="0.25">
      <c r="A165" s="267"/>
      <c r="B165" s="267"/>
      <c r="C165" s="267" t="s">
        <v>9720</v>
      </c>
      <c r="D165" s="267">
        <v>0.88144409819086855</v>
      </c>
      <c r="E165" s="267">
        <v>0.8812371201800101</v>
      </c>
      <c r="F165" s="267">
        <v>0.88097350102923189</v>
      </c>
      <c r="G165" s="267">
        <v>0.88097698121758938</v>
      </c>
      <c r="H165" s="267">
        <v>0.88025689223285619</v>
      </c>
      <c r="I165" s="267">
        <v>0.80372600760198754</v>
      </c>
      <c r="J165" s="267">
        <v>0.78473472790009802</v>
      </c>
      <c r="K165" s="267">
        <v>0.82780383133697233</v>
      </c>
      <c r="L165" s="267">
        <v>0.69025153376738468</v>
      </c>
      <c r="M165" s="267">
        <v>0.53714561548670148</v>
      </c>
      <c r="N165" s="267">
        <v>0.51205850170421707</v>
      </c>
      <c r="O165" s="267">
        <v>0.47179197494036929</v>
      </c>
      <c r="P165" s="267">
        <v>0.44139107180475812</v>
      </c>
      <c r="Q165" s="267">
        <v>0.40637375551066768</v>
      </c>
      <c r="R165" s="267">
        <v>0.37511403662992659</v>
      </c>
      <c r="S165" s="267">
        <v>0.33689105164851779</v>
      </c>
      <c r="T165" s="267">
        <v>0.2965538677809349</v>
      </c>
      <c r="U165" s="267">
        <v>0.26299689846464669</v>
      </c>
      <c r="V165" s="267">
        <v>0.22742701178831601</v>
      </c>
      <c r="W165" s="267">
        <v>0.19459221830196041</v>
      </c>
      <c r="X165" s="267">
        <v>0.1618865218609567</v>
      </c>
      <c r="Y165" s="267">
        <v>0.12934210191555789</v>
      </c>
      <c r="Z165" s="267">
        <v>9.589499834968096E-2</v>
      </c>
      <c r="AA165" s="267">
        <v>6.3847015363090037E-2</v>
      </c>
      <c r="AB165" s="267">
        <v>3.1548148431158371E-2</v>
      </c>
      <c r="AC165" s="267">
        <v>0</v>
      </c>
      <c r="AD165" s="267">
        <v>0</v>
      </c>
      <c r="AE165" s="267">
        <v>0</v>
      </c>
      <c r="AF165" s="267">
        <v>0</v>
      </c>
      <c r="AG165" s="267">
        <v>0</v>
      </c>
      <c r="AH165" s="267">
        <v>0</v>
      </c>
    </row>
    <row r="166" spans="1:34" x14ac:dyDescent="0.25">
      <c r="A166" s="267"/>
      <c r="B166" s="267" t="s">
        <v>173</v>
      </c>
      <c r="C166" s="267" t="s">
        <v>81</v>
      </c>
      <c r="D166" s="267">
        <v>1.9163393328203371</v>
      </c>
      <c r="E166" s="267">
        <v>1.8089891693185269</v>
      </c>
      <c r="F166" s="267">
        <v>2.0504364258983241</v>
      </c>
      <c r="G166" s="267">
        <v>2.0268196165024661</v>
      </c>
      <c r="H166" s="267">
        <v>1.7852951636866541</v>
      </c>
      <c r="I166" s="267">
        <v>1.7189686045902079</v>
      </c>
      <c r="J166" s="267">
        <v>1.5779003243482901</v>
      </c>
      <c r="K166" s="267">
        <v>1.5434820888742611</v>
      </c>
      <c r="L166" s="267">
        <v>1.481252360757376</v>
      </c>
      <c r="M166" s="267">
        <v>1.388064667451026</v>
      </c>
      <c r="N166" s="267">
        <v>1.299819457761672</v>
      </c>
      <c r="O166" s="267">
        <v>1.2083995507309819</v>
      </c>
      <c r="P166" s="267">
        <v>1.120763628590379</v>
      </c>
      <c r="Q166" s="267">
        <v>1.029075019276571</v>
      </c>
      <c r="R166" s="267">
        <v>0.94316966250366918</v>
      </c>
      <c r="S166" s="267">
        <v>0.86558141362598096</v>
      </c>
      <c r="T166" s="267">
        <v>0.80523736299827786</v>
      </c>
      <c r="U166" s="267">
        <v>0.74045981087743429</v>
      </c>
      <c r="V166" s="267">
        <v>0.68076538463782998</v>
      </c>
      <c r="W166" s="267">
        <v>0.60971092442729335</v>
      </c>
      <c r="X166" s="267">
        <v>0.61343061316467884</v>
      </c>
      <c r="Y166" s="267">
        <v>0.59274839985428951</v>
      </c>
      <c r="Z166" s="267">
        <v>0.57082285520608167</v>
      </c>
      <c r="AA166" s="267">
        <v>0.5530843472964001</v>
      </c>
      <c r="AB166" s="267">
        <v>0.53693433187165929</v>
      </c>
      <c r="AC166" s="267">
        <v>0.52381593352646261</v>
      </c>
      <c r="AD166" s="267">
        <v>0.51256815614010875</v>
      </c>
      <c r="AE166" s="267">
        <v>0.50117104920852329</v>
      </c>
      <c r="AF166" s="267">
        <v>0.4912675292109645</v>
      </c>
      <c r="AG166" s="267">
        <v>0.48244391034368311</v>
      </c>
      <c r="AH166" s="267">
        <v>0.47376820714526202</v>
      </c>
    </row>
    <row r="167" spans="1:34" x14ac:dyDescent="0.25">
      <c r="A167" s="267"/>
      <c r="B167" s="267"/>
      <c r="C167" s="267" t="s">
        <v>9289</v>
      </c>
      <c r="D167" s="267">
        <v>3.0644981574856121</v>
      </c>
      <c r="E167" s="267">
        <v>2.9798681186524432</v>
      </c>
      <c r="F167" s="267">
        <v>3.1339384719020562</v>
      </c>
      <c r="G167" s="267">
        <v>3.1842273146593549</v>
      </c>
      <c r="H167" s="267">
        <v>3.526063257109338</v>
      </c>
      <c r="I167" s="267">
        <v>2.993612817904812</v>
      </c>
      <c r="J167" s="267">
        <v>2.7925970631619501</v>
      </c>
      <c r="K167" s="267">
        <v>2.8709255726647842</v>
      </c>
      <c r="L167" s="267">
        <v>2.9351746239494818</v>
      </c>
      <c r="M167" s="267">
        <v>2.9399208876833081</v>
      </c>
      <c r="N167" s="267">
        <v>2.9659819897712061</v>
      </c>
      <c r="O167" s="267">
        <v>2.9615593585283682</v>
      </c>
      <c r="P167" s="267">
        <v>2.9393310863481612</v>
      </c>
      <c r="Q167" s="267">
        <v>2.9122444683709672</v>
      </c>
      <c r="R167" s="267">
        <v>2.888883544343805</v>
      </c>
      <c r="S167" s="267">
        <v>2.878776197371713</v>
      </c>
      <c r="T167" s="267">
        <v>2.7632529642251278</v>
      </c>
      <c r="U167" s="267">
        <v>2.6422562609186109</v>
      </c>
      <c r="V167" s="267">
        <v>2.5355442053158579</v>
      </c>
      <c r="W167" s="267">
        <v>2.417996669480345</v>
      </c>
      <c r="X167" s="267">
        <v>2.2847169825154441</v>
      </c>
      <c r="Y167" s="267">
        <v>2.1449635477940361</v>
      </c>
      <c r="Z167" s="267">
        <v>2.017869422208534</v>
      </c>
      <c r="AA167" s="267">
        <v>1.8930661011425529</v>
      </c>
      <c r="AB167" s="267">
        <v>1.7711847187672021</v>
      </c>
      <c r="AC167" s="267">
        <v>1.640517058314197</v>
      </c>
      <c r="AD167" s="267">
        <v>1.4945063013688431</v>
      </c>
      <c r="AE167" s="267">
        <v>1.3626449864914121</v>
      </c>
      <c r="AF167" s="267">
        <v>1.244803440457076</v>
      </c>
      <c r="AG167" s="267">
        <v>1.1151506022206501</v>
      </c>
      <c r="AH167" s="267">
        <v>0.96851639810592915</v>
      </c>
    </row>
    <row r="168" spans="1:34" x14ac:dyDescent="0.25">
      <c r="A168" s="267"/>
      <c r="B168" s="267"/>
      <c r="C168" s="267" t="s">
        <v>9290</v>
      </c>
      <c r="D168" s="267">
        <v>10.13938699904684</v>
      </c>
      <c r="E168" s="267">
        <v>8.2221222466535693</v>
      </c>
      <c r="F168" s="267">
        <v>7.4502204461876413</v>
      </c>
      <c r="G168" s="267">
        <v>7.556946027484658</v>
      </c>
      <c r="H168" s="267">
        <v>7.3771681704647554</v>
      </c>
      <c r="I168" s="267">
        <v>6.2565056004632762</v>
      </c>
      <c r="J168" s="267">
        <v>5.9789417459213654</v>
      </c>
      <c r="K168" s="267">
        <v>5.9024391099667461</v>
      </c>
      <c r="L168" s="267">
        <v>5.4516330007797071</v>
      </c>
      <c r="M168" s="267">
        <v>5.5041545007690784</v>
      </c>
      <c r="N168" s="267">
        <v>5.5418778250692453</v>
      </c>
      <c r="O168" s="267">
        <v>5.2400145739559596</v>
      </c>
      <c r="P168" s="267">
        <v>4.8993138886060681</v>
      </c>
      <c r="Q168" s="267">
        <v>4.5987214866762454</v>
      </c>
      <c r="R168" s="267">
        <v>4.2690190933830152</v>
      </c>
      <c r="S168" s="267">
        <v>3.9771845599036681</v>
      </c>
      <c r="T168" s="267">
        <v>4.0342291342712251</v>
      </c>
      <c r="U168" s="267">
        <v>4.0503377864081802</v>
      </c>
      <c r="V168" s="267">
        <v>4.0604651950936006</v>
      </c>
      <c r="W168" s="267">
        <v>4.0618018198586991</v>
      </c>
      <c r="X168" s="267">
        <v>4.0631917924476264</v>
      </c>
      <c r="Y168" s="267">
        <v>3.9662479291046959</v>
      </c>
      <c r="Z168" s="267">
        <v>3.882800334179251</v>
      </c>
      <c r="AA168" s="267">
        <v>3.7927040708219839</v>
      </c>
      <c r="AB168" s="267">
        <v>3.7191753151724689</v>
      </c>
      <c r="AC168" s="267">
        <v>3.621048026764937</v>
      </c>
      <c r="AD168" s="267">
        <v>3.5380076002151921</v>
      </c>
      <c r="AE168" s="267">
        <v>3.4829033274269592</v>
      </c>
      <c r="AF168" s="267">
        <v>3.421203685608595</v>
      </c>
      <c r="AG168" s="267">
        <v>3.3364565419925061</v>
      </c>
      <c r="AH168" s="267">
        <v>3.258326755895304</v>
      </c>
    </row>
    <row r="169" spans="1:34" x14ac:dyDescent="0.25">
      <c r="A169" s="267"/>
      <c r="B169" s="267"/>
      <c r="C169" s="267" t="s">
        <v>28</v>
      </c>
      <c r="D169" s="267">
        <v>1.478507425893832</v>
      </c>
      <c r="E169" s="267">
        <v>0.65603081353479553</v>
      </c>
      <c r="F169" s="267">
        <v>0.68820432182214286</v>
      </c>
      <c r="G169" s="267">
        <v>0.13173415730653459</v>
      </c>
      <c r="H169" s="267">
        <v>0.13989034414043691</v>
      </c>
      <c r="I169" s="267">
        <v>0.1230374821546458</v>
      </c>
      <c r="J169" s="267">
        <v>0.12148714716869149</v>
      </c>
      <c r="K169" s="267">
        <v>0.12696456869157169</v>
      </c>
      <c r="L169" s="267">
        <v>0.1296842986840889</v>
      </c>
      <c r="M169" s="267">
        <v>0.13183849381989021</v>
      </c>
      <c r="N169" s="267">
        <v>0.1338079129179795</v>
      </c>
      <c r="O169" s="267">
        <v>0.13421103619782959</v>
      </c>
      <c r="P169" s="267">
        <v>0.13424735556845069</v>
      </c>
      <c r="Q169" s="267">
        <v>0.13364923235555559</v>
      </c>
      <c r="R169" s="267">
        <v>0.13342966580583601</v>
      </c>
      <c r="S169" s="267">
        <v>0.13379812833101759</v>
      </c>
      <c r="T169" s="267">
        <v>0.13492881392018091</v>
      </c>
      <c r="U169" s="267">
        <v>0.13526543691380991</v>
      </c>
      <c r="V169" s="267">
        <v>0.13604037893456089</v>
      </c>
      <c r="W169" s="267">
        <v>0.13670118989514651</v>
      </c>
      <c r="X169" s="267">
        <v>0.13753685294557069</v>
      </c>
      <c r="Y169" s="267">
        <v>0.138169963492042</v>
      </c>
      <c r="Z169" s="267">
        <v>0.1386020771051194</v>
      </c>
      <c r="AA169" s="267">
        <v>0.13949224490904119</v>
      </c>
      <c r="AB169" s="267">
        <v>0.14007314991174899</v>
      </c>
      <c r="AC169" s="267">
        <v>0.14028142746497951</v>
      </c>
      <c r="AD169" s="267">
        <v>0.14088688229867041</v>
      </c>
      <c r="AE169" s="267">
        <v>0.14234062175843329</v>
      </c>
      <c r="AF169" s="267">
        <v>0.14394377329154051</v>
      </c>
      <c r="AG169" s="267">
        <v>0.14479400487915889</v>
      </c>
      <c r="AH169" s="267">
        <v>0.1454777690971634</v>
      </c>
    </row>
    <row r="170" spans="1:34" x14ac:dyDescent="0.25">
      <c r="A170" s="267"/>
      <c r="B170" s="267"/>
      <c r="C170" s="267" t="s">
        <v>87</v>
      </c>
      <c r="D170" s="267">
        <v>1.469931636127793</v>
      </c>
      <c r="E170" s="267">
        <v>1.4272529176355779</v>
      </c>
      <c r="F170" s="267">
        <v>1.3636881143742581</v>
      </c>
      <c r="G170" s="267">
        <v>1.3060363992153241</v>
      </c>
      <c r="H170" s="267">
        <v>1.3799056125990961</v>
      </c>
      <c r="I170" s="267">
        <v>1.2045841939410999</v>
      </c>
      <c r="J170" s="267">
        <v>1.192948715570328</v>
      </c>
      <c r="K170" s="267">
        <v>1.252570660948243</v>
      </c>
      <c r="L170" s="267">
        <v>1.2786950474565379</v>
      </c>
      <c r="M170" s="267">
        <v>1.2984472551558619</v>
      </c>
      <c r="N170" s="267">
        <v>1.316690894006695</v>
      </c>
      <c r="O170" s="267">
        <v>1.318462012732748</v>
      </c>
      <c r="P170" s="267">
        <v>1.316929826498384</v>
      </c>
      <c r="Q170" s="267">
        <v>1.309949351533751</v>
      </c>
      <c r="R170" s="267">
        <v>1.3074722744658731</v>
      </c>
      <c r="S170" s="267">
        <v>1.31279535470554</v>
      </c>
      <c r="T170" s="267">
        <v>1.324633346505661</v>
      </c>
      <c r="U170" s="267">
        <v>1.325839610047916</v>
      </c>
      <c r="V170" s="267">
        <v>1.332971094913729</v>
      </c>
      <c r="W170" s="267">
        <v>1.3382182067623649</v>
      </c>
      <c r="X170" s="267">
        <v>1.3454558602855211</v>
      </c>
      <c r="Y170" s="267">
        <v>1.351266906648557</v>
      </c>
      <c r="Z170" s="267">
        <v>1.354960358635674</v>
      </c>
      <c r="AA170" s="267">
        <v>1.362404361198351</v>
      </c>
      <c r="AB170" s="267">
        <v>1.367136964093947</v>
      </c>
      <c r="AC170" s="267">
        <v>1.3665843309175401</v>
      </c>
      <c r="AD170" s="267">
        <v>1.370249019060837</v>
      </c>
      <c r="AE170" s="267">
        <v>1.383682053233585</v>
      </c>
      <c r="AF170" s="267">
        <v>1.398103580166371</v>
      </c>
      <c r="AG170" s="267">
        <v>1.4030617096526581</v>
      </c>
      <c r="AH170" s="267">
        <v>1.4063207006553591</v>
      </c>
    </row>
    <row r="171" spans="1:34" x14ac:dyDescent="0.25">
      <c r="A171" s="267"/>
      <c r="B171" s="267"/>
      <c r="C171" s="267" t="s">
        <v>10020</v>
      </c>
      <c r="D171" s="267">
        <v>7.4952290128245318</v>
      </c>
      <c r="E171" s="267">
        <v>7.850580277112849</v>
      </c>
      <c r="F171" s="267">
        <v>7.6866164215762938</v>
      </c>
      <c r="G171" s="267">
        <v>7.7467473585398317</v>
      </c>
      <c r="H171" s="267">
        <v>8.0196977293449283</v>
      </c>
      <c r="I171" s="267">
        <v>7.1590683930662076</v>
      </c>
      <c r="J171" s="267">
        <v>7.0919669644318191</v>
      </c>
      <c r="K171" s="267">
        <v>7.3690596728163564</v>
      </c>
      <c r="L171" s="267">
        <v>7.5961281664970279</v>
      </c>
      <c r="M171" s="267">
        <v>7.7593647681301343</v>
      </c>
      <c r="N171" s="267">
        <v>7.771304233036977</v>
      </c>
      <c r="O171" s="267">
        <v>7.7187963630998206</v>
      </c>
      <c r="P171" s="267">
        <v>7.6481641752814022</v>
      </c>
      <c r="Q171" s="267">
        <v>7.5489597780549689</v>
      </c>
      <c r="R171" s="267">
        <v>7.4432348846155776</v>
      </c>
      <c r="S171" s="267">
        <v>7.1561559008641282</v>
      </c>
      <c r="T171" s="267">
        <v>7.0047963580739037</v>
      </c>
      <c r="U171" s="267">
        <v>6.8234509329183783</v>
      </c>
      <c r="V171" s="267">
        <v>6.665887273442106</v>
      </c>
      <c r="W171" s="267">
        <v>6.5342509356945717</v>
      </c>
      <c r="X171" s="267">
        <v>6.4141684488635482</v>
      </c>
      <c r="Y171" s="267">
        <v>6.2894841590156254</v>
      </c>
      <c r="Z171" s="267">
        <v>6.1597200087481383</v>
      </c>
      <c r="AA171" s="267">
        <v>6.0476468854285859</v>
      </c>
      <c r="AB171" s="267">
        <v>5.9252792795614626</v>
      </c>
      <c r="AC171" s="267">
        <v>5.7863891842110489</v>
      </c>
      <c r="AD171" s="267">
        <v>5.6580745640992074</v>
      </c>
      <c r="AE171" s="267">
        <v>5.5401510230750004</v>
      </c>
      <c r="AF171" s="267">
        <v>5.4363740624165597</v>
      </c>
      <c r="AG171" s="267">
        <v>5.297814756230296</v>
      </c>
      <c r="AH171" s="267">
        <v>5.1598318047389027</v>
      </c>
    </row>
    <row r="172" spans="1:34" x14ac:dyDescent="0.25">
      <c r="A172" s="267"/>
      <c r="B172" s="267"/>
      <c r="C172" s="267" t="s">
        <v>9720</v>
      </c>
      <c r="D172" s="267">
        <v>1.8598807563698281</v>
      </c>
      <c r="E172" s="267">
        <v>1.8599060367231051</v>
      </c>
      <c r="F172" s="267">
        <v>1.85995489470251</v>
      </c>
      <c r="G172" s="267">
        <v>1.859958848276998</v>
      </c>
      <c r="H172" s="267">
        <v>1.8600440092077679</v>
      </c>
      <c r="I172" s="267">
        <v>1.718233903900686</v>
      </c>
      <c r="J172" s="267">
        <v>1.6815515751081711</v>
      </c>
      <c r="K172" s="267">
        <v>1.7293630153530359</v>
      </c>
      <c r="L172" s="267">
        <v>1.4105594703583799</v>
      </c>
      <c r="M172" s="267">
        <v>1.0834761978654091</v>
      </c>
      <c r="N172" s="267">
        <v>1.0101639694470519</v>
      </c>
      <c r="O172" s="267">
        <v>0.93415485916595764</v>
      </c>
      <c r="P172" s="267">
        <v>0.85847815491526158</v>
      </c>
      <c r="Q172" s="267">
        <v>0.7812384665166523</v>
      </c>
      <c r="R172" s="267">
        <v>0.70683517533635132</v>
      </c>
      <c r="S172" s="267">
        <v>0.6376661907892418</v>
      </c>
      <c r="T172" s="267">
        <v>0.57025156451152448</v>
      </c>
      <c r="U172" s="267">
        <v>0.50268786974136093</v>
      </c>
      <c r="V172" s="267">
        <v>0.43661787080126602</v>
      </c>
      <c r="W172" s="267">
        <v>0.37225306448955942</v>
      </c>
      <c r="X172" s="267">
        <v>0.30899260196288098</v>
      </c>
      <c r="Y172" s="267">
        <v>0.2459919612110181</v>
      </c>
      <c r="Z172" s="267">
        <v>0.18411788127937931</v>
      </c>
      <c r="AA172" s="267">
        <v>0.1227431393922432</v>
      </c>
      <c r="AB172" s="267">
        <v>6.1275727969852617E-2</v>
      </c>
      <c r="AC172" s="267">
        <v>0</v>
      </c>
      <c r="AD172" s="267">
        <v>0</v>
      </c>
      <c r="AE172" s="267">
        <v>0</v>
      </c>
      <c r="AF172" s="267">
        <v>0</v>
      </c>
      <c r="AG172" s="267">
        <v>0</v>
      </c>
      <c r="AH172" s="267">
        <v>0</v>
      </c>
    </row>
    <row r="173" spans="1:34" x14ac:dyDescent="0.25">
      <c r="A173" s="267"/>
      <c r="B173" s="267" t="s">
        <v>9777</v>
      </c>
      <c r="C173" s="267" t="s">
        <v>9289</v>
      </c>
      <c r="D173" s="267">
        <v>9.1090987527555164E-2</v>
      </c>
      <c r="E173" s="267">
        <v>6.085498520601719E-2</v>
      </c>
      <c r="F173" s="267">
        <v>5.6616754486940223E-2</v>
      </c>
      <c r="G173" s="267">
        <v>5.6616754486940223E-2</v>
      </c>
      <c r="H173" s="267">
        <v>5.6616754486940223E-2</v>
      </c>
      <c r="I173" s="267">
        <v>4.915857396043978E-2</v>
      </c>
      <c r="J173" s="267">
        <v>4.5703551561381298E-2</v>
      </c>
      <c r="K173" s="267">
        <v>4.6188336806378377E-2</v>
      </c>
      <c r="L173" s="267">
        <v>4.8391354195647288E-2</v>
      </c>
      <c r="M173" s="267">
        <v>4.5777327719752431E-2</v>
      </c>
      <c r="N173" s="267">
        <v>4.3536206687678401E-2</v>
      </c>
      <c r="O173" s="267">
        <v>4.118238637720318E-2</v>
      </c>
      <c r="P173" s="267">
        <v>3.8428407081399531E-2</v>
      </c>
      <c r="Q173" s="267">
        <v>3.6015820450920728E-2</v>
      </c>
      <c r="R173" s="267">
        <v>3.2883091988151827E-2</v>
      </c>
      <c r="S173" s="267">
        <v>2.9634371312384531E-2</v>
      </c>
      <c r="T173" s="267">
        <v>2.7012991889774539E-2</v>
      </c>
      <c r="U173" s="267">
        <v>2.4243079633294161E-2</v>
      </c>
      <c r="V173" s="267">
        <v>2.1922347037630751E-2</v>
      </c>
      <c r="W173" s="267">
        <v>1.959157450413283E-2</v>
      </c>
      <c r="X173" s="267">
        <v>1.6983967309485679E-2</v>
      </c>
      <c r="Y173" s="267">
        <v>1.4659270832728799E-2</v>
      </c>
      <c r="Z173" s="267">
        <v>1.253415702363158E-2</v>
      </c>
      <c r="AA173" s="267">
        <v>1.0431795200281089E-2</v>
      </c>
      <c r="AB173" s="267">
        <v>8.265719223014379E-3</v>
      </c>
      <c r="AC173" s="267">
        <v>5.9587475389939019E-3</v>
      </c>
      <c r="AD173" s="267">
        <v>5.015682575905951E-3</v>
      </c>
      <c r="AE173" s="267">
        <v>4.1415218155948421E-3</v>
      </c>
      <c r="AF173" s="267">
        <v>3.317800697920792E-3</v>
      </c>
      <c r="AG173" s="267">
        <v>2.5200682211069291E-3</v>
      </c>
      <c r="AH173" s="267">
        <v>1.698083332862159E-3</v>
      </c>
    </row>
    <row r="174" spans="1:34" x14ac:dyDescent="0.25">
      <c r="A174" s="267"/>
      <c r="B174" s="267"/>
      <c r="C174" s="267" t="s">
        <v>9290</v>
      </c>
      <c r="D174" s="267">
        <v>1.813822821132087</v>
      </c>
      <c r="E174" s="267">
        <v>1.463296753988494</v>
      </c>
      <c r="F174" s="267">
        <v>1.3227161484706389</v>
      </c>
      <c r="G174" s="267">
        <v>1.3415527126092099</v>
      </c>
      <c r="H174" s="267">
        <v>1.2624237216825629</v>
      </c>
      <c r="I174" s="267">
        <v>1.0947130907348841</v>
      </c>
      <c r="J174" s="267">
        <v>0.99853299529111239</v>
      </c>
      <c r="K174" s="267">
        <v>0.9646305685852764</v>
      </c>
      <c r="L174" s="267">
        <v>0.93400634822010375</v>
      </c>
      <c r="M174" s="267">
        <v>0.89435190865277026</v>
      </c>
      <c r="N174" s="267">
        <v>0.86130573719870906</v>
      </c>
      <c r="O174" s="267">
        <v>0.78124697640884277</v>
      </c>
      <c r="P174" s="267">
        <v>0.69497509591752005</v>
      </c>
      <c r="Q174" s="267">
        <v>0.62584532768803869</v>
      </c>
      <c r="R174" s="267">
        <v>0.54406483193694055</v>
      </c>
      <c r="S174" s="267">
        <v>0.46865857879581962</v>
      </c>
      <c r="T174" s="267">
        <v>0.43572579004530931</v>
      </c>
      <c r="U174" s="267">
        <v>0.39722509671796191</v>
      </c>
      <c r="V174" s="267">
        <v>0.36452255790508831</v>
      </c>
      <c r="W174" s="267">
        <v>0.33040222932701352</v>
      </c>
      <c r="X174" s="267">
        <v>0.29236492697705019</v>
      </c>
      <c r="Y174" s="267">
        <v>0.25352418999620502</v>
      </c>
      <c r="Z174" s="267">
        <v>0.22018657245118839</v>
      </c>
      <c r="AA174" s="267">
        <v>0.18819372707257831</v>
      </c>
      <c r="AB174" s="267">
        <v>0.158236203385691</v>
      </c>
      <c r="AC174" s="267">
        <v>0.12751441432622551</v>
      </c>
      <c r="AD174" s="267">
        <v>0.10919392476268169</v>
      </c>
      <c r="AE174" s="267">
        <v>9.3028365249550257E-2</v>
      </c>
      <c r="AF174" s="267">
        <v>7.8128732464824185E-2</v>
      </c>
      <c r="AG174" s="267">
        <v>6.4178566881056928E-2</v>
      </c>
      <c r="AH174" s="267">
        <v>5.1032466316608169E-2</v>
      </c>
    </row>
    <row r="175" spans="1:34" x14ac:dyDescent="0.25">
      <c r="A175" s="267"/>
      <c r="B175" s="267"/>
      <c r="C175" s="267" t="s">
        <v>10020</v>
      </c>
      <c r="D175" s="267">
        <v>15.09843577409799</v>
      </c>
      <c r="E175" s="267">
        <v>13.383944940805931</v>
      </c>
      <c r="F175" s="267">
        <v>13.316225929536991</v>
      </c>
      <c r="G175" s="267">
        <v>13.11264326804643</v>
      </c>
      <c r="H175" s="267">
        <v>13.11264326804643</v>
      </c>
      <c r="I175" s="267">
        <v>11.38530192608996</v>
      </c>
      <c r="J175" s="267">
        <v>10.57406905360553</v>
      </c>
      <c r="K175" s="267">
        <v>10.67034288621605</v>
      </c>
      <c r="L175" s="267">
        <v>11.37208910821232</v>
      </c>
      <c r="M175" s="267">
        <v>11.010211612227801</v>
      </c>
      <c r="N175" s="267">
        <v>10.566374987939501</v>
      </c>
      <c r="O175" s="267">
        <v>10.076475516654471</v>
      </c>
      <c r="P175" s="267">
        <v>9.4815457460335377</v>
      </c>
      <c r="Q175" s="267">
        <v>8.9703315410678108</v>
      </c>
      <c r="R175" s="267">
        <v>8.2761727557222642</v>
      </c>
      <c r="S175" s="267">
        <v>7.380396771633829</v>
      </c>
      <c r="T175" s="267">
        <v>6.8459058253640679</v>
      </c>
      <c r="U175" s="267">
        <v>6.2772538860294178</v>
      </c>
      <c r="V175" s="267">
        <v>5.8240282301611552</v>
      </c>
      <c r="W175" s="267">
        <v>5.3745436544724177</v>
      </c>
      <c r="X175" s="267">
        <v>4.8507995133237802</v>
      </c>
      <c r="Y175" s="267">
        <v>4.3918849562521132</v>
      </c>
      <c r="Z175" s="267">
        <v>3.9824236371918609</v>
      </c>
      <c r="AA175" s="267">
        <v>3.5921712844447251</v>
      </c>
      <c r="AB175" s="267">
        <v>3.1825012927168301</v>
      </c>
      <c r="AC175" s="267">
        <v>2.738324445235365</v>
      </c>
      <c r="AD175" s="267">
        <v>2.465181216640397</v>
      </c>
      <c r="AE175" s="267">
        <v>2.2410736846501909</v>
      </c>
      <c r="AF175" s="267">
        <v>2.0182074440517499</v>
      </c>
      <c r="AG175" s="267">
        <v>1.8128255242249129</v>
      </c>
      <c r="AH175" s="267">
        <v>1.599695798985364</v>
      </c>
    </row>
    <row r="176" spans="1:34" x14ac:dyDescent="0.25">
      <c r="A176" s="267"/>
      <c r="B176" s="267"/>
      <c r="C176" s="267" t="s">
        <v>9720</v>
      </c>
      <c r="D176" s="267">
        <v>2.1277492411184098</v>
      </c>
      <c r="E176" s="267">
        <v>2.1281070814624279</v>
      </c>
      <c r="F176" s="267">
        <v>2.1284251378057109</v>
      </c>
      <c r="G176" s="267">
        <v>2.128466312025866</v>
      </c>
      <c r="H176" s="267">
        <v>2.129637793758254</v>
      </c>
      <c r="I176" s="267">
        <v>1.8530146778969181</v>
      </c>
      <c r="J176" s="267">
        <v>1.7310964333980501</v>
      </c>
      <c r="K176" s="267">
        <v>1.7548900846337141</v>
      </c>
      <c r="L176" s="267">
        <v>1.439376433263037</v>
      </c>
      <c r="M176" s="267">
        <v>0.98477086659312463</v>
      </c>
      <c r="N176" s="267">
        <v>0.88349044669313181</v>
      </c>
      <c r="O176" s="267">
        <v>0.7856859117838384</v>
      </c>
      <c r="P176" s="267">
        <v>0.68599955703408444</v>
      </c>
      <c r="Q176" s="267">
        <v>0.5984109782772471</v>
      </c>
      <c r="R176" s="267">
        <v>0.50601861842403373</v>
      </c>
      <c r="S176" s="267">
        <v>0.42002774013909511</v>
      </c>
      <c r="T176" s="267">
        <v>0.35013524170910959</v>
      </c>
      <c r="U176" s="267">
        <v>0.2846628211887936</v>
      </c>
      <c r="V176" s="267">
        <v>0.22999376281828571</v>
      </c>
      <c r="W176" s="267">
        <v>0.18062460173805531</v>
      </c>
      <c r="X176" s="267">
        <v>0.13487825272247009</v>
      </c>
      <c r="Y176" s="267">
        <v>9.686834859314758E-2</v>
      </c>
      <c r="Z176" s="267">
        <v>6.5173669617942687E-2</v>
      </c>
      <c r="AA176" s="267">
        <v>3.8507482054865053E-2</v>
      </c>
      <c r="AB176" s="267">
        <v>1.6691432461855012E-2</v>
      </c>
      <c r="AC176" s="267">
        <v>0</v>
      </c>
      <c r="AD176" s="267">
        <v>0</v>
      </c>
      <c r="AE176" s="267">
        <v>0</v>
      </c>
      <c r="AF176" s="267">
        <v>0</v>
      </c>
      <c r="AG176" s="267">
        <v>0</v>
      </c>
      <c r="AH176" s="267">
        <v>0</v>
      </c>
    </row>
    <row r="177" spans="1:34" x14ac:dyDescent="0.25">
      <c r="A177" s="267"/>
      <c r="B177" s="267" t="s">
        <v>1086</v>
      </c>
      <c r="C177" s="267" t="s">
        <v>9794</v>
      </c>
      <c r="D177" s="267">
        <v>6.1472712489068186</v>
      </c>
      <c r="E177" s="267">
        <v>6.7848237890008081</v>
      </c>
      <c r="F177" s="267">
        <v>6.8328447374608814</v>
      </c>
      <c r="G177" s="267">
        <v>6.8173966530222634</v>
      </c>
      <c r="H177" s="267">
        <v>6.8371358986683832</v>
      </c>
      <c r="I177" s="267">
        <v>6.3945720593385982</v>
      </c>
      <c r="J177" s="267">
        <v>6.4236817824273214</v>
      </c>
      <c r="K177" s="267">
        <v>5.621019322242585</v>
      </c>
      <c r="L177" s="267">
        <v>5.3289228369504054</v>
      </c>
      <c r="M177" s="267">
        <v>4.8099651308598466</v>
      </c>
      <c r="N177" s="267">
        <v>4.3011562021814527</v>
      </c>
      <c r="O177" s="267">
        <v>3.7618881426070132</v>
      </c>
      <c r="P177" s="267">
        <v>3.3072366200228029</v>
      </c>
      <c r="Q177" s="267">
        <v>2.7720004487967191</v>
      </c>
      <c r="R177" s="267">
        <v>2.3246064830184712</v>
      </c>
      <c r="S177" s="267">
        <v>1.903718588287483</v>
      </c>
      <c r="T177" s="267">
        <v>1.8408709833032699</v>
      </c>
      <c r="U177" s="267">
        <v>1.7586633270831269</v>
      </c>
      <c r="V177" s="267">
        <v>1.709387004244991</v>
      </c>
      <c r="W177" s="267">
        <v>1.6125553773304291</v>
      </c>
      <c r="X177" s="267">
        <v>1.5335865559036861</v>
      </c>
      <c r="Y177" s="267">
        <v>1.4834890280646651</v>
      </c>
      <c r="Z177" s="267">
        <v>1.3784658237625449</v>
      </c>
      <c r="AA177" s="267">
        <v>1.2846070342081339</v>
      </c>
      <c r="AB177" s="267">
        <v>1.1968604273905521</v>
      </c>
      <c r="AC177" s="267">
        <v>1.1064741874442201</v>
      </c>
      <c r="AD177" s="267">
        <v>1.010066236125555</v>
      </c>
      <c r="AE177" s="267">
        <v>0.92743623988705237</v>
      </c>
      <c r="AF177" s="267">
        <v>0.85225001666783928</v>
      </c>
      <c r="AG177" s="267">
        <v>0.78345177533970145</v>
      </c>
      <c r="AH177" s="267">
        <v>0.71627069993497572</v>
      </c>
    </row>
    <row r="178" spans="1:34" x14ac:dyDescent="0.25">
      <c r="A178" s="267"/>
      <c r="B178" s="267"/>
      <c r="C178" s="267" t="s">
        <v>9290</v>
      </c>
      <c r="D178" s="267">
        <v>2.2875403746683438</v>
      </c>
      <c r="E178" s="267">
        <v>1.8470789959318279</v>
      </c>
      <c r="F178" s="267">
        <v>1.6701065459749309</v>
      </c>
      <c r="G178" s="267">
        <v>1.6939599305173849</v>
      </c>
      <c r="H178" s="267">
        <v>1.5658690237525399</v>
      </c>
      <c r="I178" s="267">
        <v>1.4331615349643561</v>
      </c>
      <c r="J178" s="267">
        <v>1.472550892821483</v>
      </c>
      <c r="K178" s="267">
        <v>1.2904607178123739</v>
      </c>
      <c r="L178" s="267">
        <v>1.2892686689362871</v>
      </c>
      <c r="M178" s="267">
        <v>1.342245089464742</v>
      </c>
      <c r="N178" s="267">
        <v>1.311063159813622</v>
      </c>
      <c r="O178" s="267">
        <v>1.195626531143515</v>
      </c>
      <c r="P178" s="267">
        <v>1.0999439858473949</v>
      </c>
      <c r="Q178" s="267">
        <v>0.98440333739874264</v>
      </c>
      <c r="R178" s="267">
        <v>0.88607945135174582</v>
      </c>
      <c r="S178" s="267">
        <v>0.79721792467450059</v>
      </c>
      <c r="T178" s="267">
        <v>0.76995718916389055</v>
      </c>
      <c r="U178" s="267">
        <v>0.72927438414192736</v>
      </c>
      <c r="V178" s="267">
        <v>0.70081211003870669</v>
      </c>
      <c r="W178" s="267">
        <v>0.65054453146356228</v>
      </c>
      <c r="X178" s="267">
        <v>0.60774082977545951</v>
      </c>
      <c r="Y178" s="267">
        <v>0.56482393646673512</v>
      </c>
      <c r="Z178" s="267">
        <v>0.50549534635627746</v>
      </c>
      <c r="AA178" s="267">
        <v>0.45186515442462838</v>
      </c>
      <c r="AB178" s="267">
        <v>0.40607564294190451</v>
      </c>
      <c r="AC178" s="267">
        <v>0.36029449127068169</v>
      </c>
      <c r="AD178" s="267">
        <v>0.31295004254746911</v>
      </c>
      <c r="AE178" s="267">
        <v>0.27423580323451169</v>
      </c>
      <c r="AF178" s="267">
        <v>0.23992245030303971</v>
      </c>
      <c r="AG178" s="267">
        <v>0.20925891420322301</v>
      </c>
      <c r="AH178" s="267">
        <v>0.18197493784430011</v>
      </c>
    </row>
    <row r="179" spans="1:34" x14ac:dyDescent="0.25">
      <c r="A179" s="267"/>
      <c r="B179" s="267"/>
      <c r="C179" s="267" t="s">
        <v>10020</v>
      </c>
      <c r="D179" s="267">
        <v>10.865064306206261</v>
      </c>
      <c r="E179" s="267">
        <v>10.865064306206261</v>
      </c>
      <c r="F179" s="267">
        <v>10.865064306206261</v>
      </c>
      <c r="G179" s="267">
        <v>10.865064306206261</v>
      </c>
      <c r="H179" s="267">
        <v>10.865064306206261</v>
      </c>
      <c r="I179" s="267">
        <v>10.132521764377181</v>
      </c>
      <c r="J179" s="267">
        <v>10.102506961885179</v>
      </c>
      <c r="K179" s="267">
        <v>8.7551670382213622</v>
      </c>
      <c r="L179" s="267">
        <v>8.2336083580100539</v>
      </c>
      <c r="M179" s="267">
        <v>7.3625997744754779</v>
      </c>
      <c r="N179" s="267">
        <v>6.5232013074788684</v>
      </c>
      <c r="O179" s="267">
        <v>5.644741065294907</v>
      </c>
      <c r="P179" s="267">
        <v>4.9104592323367813</v>
      </c>
      <c r="Q179" s="267">
        <v>4.0624216415667007</v>
      </c>
      <c r="R179" s="267">
        <v>3.364946360490197</v>
      </c>
      <c r="S179" s="267">
        <v>2.661251679300991</v>
      </c>
      <c r="T179" s="267">
        <v>2.5427392479627331</v>
      </c>
      <c r="U179" s="267">
        <v>2.3944197678846368</v>
      </c>
      <c r="V179" s="267">
        <v>2.299941298013557</v>
      </c>
      <c r="W179" s="267">
        <v>2.1362566593863099</v>
      </c>
      <c r="X179" s="267">
        <v>1.99953375422609</v>
      </c>
      <c r="Y179" s="267">
        <v>1.908286384481745</v>
      </c>
      <c r="Z179" s="267">
        <v>1.737548557429502</v>
      </c>
      <c r="AA179" s="267">
        <v>1.5894438552143191</v>
      </c>
      <c r="AB179" s="267">
        <v>1.4492304156643181</v>
      </c>
      <c r="AC179" s="267">
        <v>1.3091919708049129</v>
      </c>
      <c r="AD179" s="267">
        <v>1.172223064277885</v>
      </c>
      <c r="AE179" s="267">
        <v>1.057835878970806</v>
      </c>
      <c r="AF179" s="267">
        <v>0.95502847441830119</v>
      </c>
      <c r="AG179" s="267">
        <v>0.85883690043800054</v>
      </c>
      <c r="AH179" s="267">
        <v>0.76579943207561407</v>
      </c>
    </row>
    <row r="180" spans="1:34" x14ac:dyDescent="0.25">
      <c r="A180" s="267"/>
      <c r="B180" s="267"/>
      <c r="C180" s="267" t="s">
        <v>9808</v>
      </c>
      <c r="D180" s="267">
        <v>13.220488113912619</v>
      </c>
      <c r="E180" s="267">
        <v>13.220488113912619</v>
      </c>
      <c r="F180" s="267">
        <v>13.220488113912619</v>
      </c>
      <c r="G180" s="267">
        <v>13.220488113912619</v>
      </c>
      <c r="H180" s="267">
        <v>13.220488113912619</v>
      </c>
      <c r="I180" s="267">
        <v>12.32913858350488</v>
      </c>
      <c r="J180" s="267">
        <v>12.34971220374385</v>
      </c>
      <c r="K180" s="267">
        <v>10.775639281909161</v>
      </c>
      <c r="L180" s="267">
        <v>10.1865261550822</v>
      </c>
      <c r="M180" s="267">
        <v>9.1683428429946332</v>
      </c>
      <c r="N180" s="267">
        <v>8.1752283746912937</v>
      </c>
      <c r="O180" s="267">
        <v>7.1300046976404321</v>
      </c>
      <c r="P180" s="267">
        <v>6.2506033946871797</v>
      </c>
      <c r="Q180" s="267">
        <v>5.2242766550933117</v>
      </c>
      <c r="R180" s="267">
        <v>4.368797853499248</v>
      </c>
      <c r="S180" s="267">
        <v>3.5677819999232061</v>
      </c>
      <c r="T180" s="267">
        <v>3.4403716991477888</v>
      </c>
      <c r="U180" s="267">
        <v>3.2775894866147448</v>
      </c>
      <c r="V180" s="267">
        <v>3.176913917553621</v>
      </c>
      <c r="W180" s="267">
        <v>2.9886580675944718</v>
      </c>
      <c r="X180" s="267">
        <v>2.834456222435179</v>
      </c>
      <c r="Y180" s="267">
        <v>2.7343177123777531</v>
      </c>
      <c r="Z180" s="267">
        <v>2.5337695078979601</v>
      </c>
      <c r="AA180" s="267">
        <v>2.354784314775153</v>
      </c>
      <c r="AB180" s="267">
        <v>2.1879497116407771</v>
      </c>
      <c r="AC180" s="267">
        <v>2.0172110562268988</v>
      </c>
      <c r="AD180" s="267">
        <v>1.8364510203239239</v>
      </c>
      <c r="AE180" s="267">
        <v>1.6816522830048131</v>
      </c>
      <c r="AF180" s="267">
        <v>1.5411502602896261</v>
      </c>
      <c r="AG180" s="267">
        <v>1.4129253823296839</v>
      </c>
      <c r="AH180" s="267">
        <v>1.2882978602760069</v>
      </c>
    </row>
    <row r="181" spans="1:34" x14ac:dyDescent="0.25">
      <c r="A181" s="267"/>
      <c r="B181" s="267"/>
      <c r="C181" s="267" t="s">
        <v>9720</v>
      </c>
      <c r="D181" s="267">
        <v>0.97923058140522479</v>
      </c>
      <c r="E181" s="267">
        <v>0.97939526632267215</v>
      </c>
      <c r="F181" s="267">
        <v>0.97954164188795678</v>
      </c>
      <c r="G181" s="267">
        <v>0.97956059104548077</v>
      </c>
      <c r="H181" s="267">
        <v>0.98009972917122556</v>
      </c>
      <c r="I181" s="267">
        <v>0.91595538766307516</v>
      </c>
      <c r="J181" s="267">
        <v>0.91809176113856161</v>
      </c>
      <c r="K181" s="267">
        <v>0.80031253703429706</v>
      </c>
      <c r="L181" s="267">
        <v>0.59020445315297765</v>
      </c>
      <c r="M181" s="267">
        <v>0.38236431217359967</v>
      </c>
      <c r="N181" s="267">
        <v>0.31998254341895738</v>
      </c>
      <c r="O181" s="267">
        <v>0.26086474137302501</v>
      </c>
      <c r="P181" s="267">
        <v>0.21254938961049971</v>
      </c>
      <c r="Q181" s="267">
        <v>0.16414168138241</v>
      </c>
      <c r="R181" s="267">
        <v>0.12594272190035169</v>
      </c>
      <c r="S181" s="267">
        <v>9.3652632535363073E-2</v>
      </c>
      <c r="T181" s="267">
        <v>8.1394195517743614E-2</v>
      </c>
      <c r="U181" s="267">
        <v>6.8997478023175129E-2</v>
      </c>
      <c r="V181" s="267">
        <v>5.8579798823742472E-2</v>
      </c>
      <c r="W181" s="267">
        <v>4.7275479051810648E-2</v>
      </c>
      <c r="X181" s="267">
        <v>3.7393454547708267E-2</v>
      </c>
      <c r="Y181" s="267">
        <v>2.8876068627750721E-2</v>
      </c>
      <c r="Z181" s="267">
        <v>2.008309051557838E-2</v>
      </c>
      <c r="AA181" s="267">
        <v>1.244856076303052E-2</v>
      </c>
      <c r="AB181" s="267">
        <v>5.7845963702592004E-3</v>
      </c>
      <c r="AC181" s="267">
        <v>0</v>
      </c>
      <c r="AD181" s="267">
        <v>0</v>
      </c>
      <c r="AE181" s="267">
        <v>0</v>
      </c>
      <c r="AF181" s="267">
        <v>0</v>
      </c>
      <c r="AG181" s="267">
        <v>0</v>
      </c>
      <c r="AH181" s="267">
        <v>0</v>
      </c>
    </row>
    <row r="182" spans="1:34" x14ac:dyDescent="0.25">
      <c r="A182" s="267"/>
      <c r="B182" s="267" t="s">
        <v>326</v>
      </c>
      <c r="C182" s="267" t="s">
        <v>9290</v>
      </c>
      <c r="D182" s="267">
        <v>27.18322955544236</v>
      </c>
      <c r="E182" s="267">
        <v>21.864406182981419</v>
      </c>
      <c r="F182" s="267">
        <v>19.694608551697979</v>
      </c>
      <c r="G182" s="267">
        <v>19.85645012274529</v>
      </c>
      <c r="H182" s="267">
        <v>18.218996568387588</v>
      </c>
      <c r="I182" s="267">
        <v>18.757068051121891</v>
      </c>
      <c r="J182" s="267">
        <v>17.474862730406791</v>
      </c>
      <c r="K182" s="267">
        <v>15.518548808893881</v>
      </c>
      <c r="L182" s="267">
        <v>14.705383226143489</v>
      </c>
      <c r="M182" s="267">
        <v>15.09745947344212</v>
      </c>
      <c r="N182" s="267">
        <v>15.540006436473259</v>
      </c>
      <c r="O182" s="267">
        <v>15.00461444889028</v>
      </c>
      <c r="P182" s="267">
        <v>14.215111481118161</v>
      </c>
      <c r="Q182" s="267">
        <v>13.364920615246451</v>
      </c>
      <c r="R182" s="267">
        <v>12.45484373773937</v>
      </c>
      <c r="S182" s="267">
        <v>11.64164203772884</v>
      </c>
      <c r="T182" s="267">
        <v>11.463405826050041</v>
      </c>
      <c r="U182" s="267">
        <v>11.212568222226841</v>
      </c>
      <c r="V182" s="267">
        <v>11.057062474839579</v>
      </c>
      <c r="W182" s="267">
        <v>10.86588526840135</v>
      </c>
      <c r="X182" s="267">
        <v>10.66407278003024</v>
      </c>
      <c r="Y182" s="267">
        <v>10.23803059395417</v>
      </c>
      <c r="Z182" s="267">
        <v>9.8545253980892866</v>
      </c>
      <c r="AA182" s="267">
        <v>9.4471795708199728</v>
      </c>
      <c r="AB182" s="267">
        <v>9.018984966775859</v>
      </c>
      <c r="AC182" s="267">
        <v>8.6497533139917344</v>
      </c>
      <c r="AD182" s="267">
        <v>8.3031138482657241</v>
      </c>
      <c r="AE182" s="267">
        <v>7.9907639503925987</v>
      </c>
      <c r="AF182" s="267">
        <v>7.667217547599237</v>
      </c>
      <c r="AG182" s="267">
        <v>7.3268428640424821</v>
      </c>
      <c r="AH182" s="267">
        <v>7.0824954350817677</v>
      </c>
    </row>
    <row r="183" spans="1:34" x14ac:dyDescent="0.25">
      <c r="A183" s="267"/>
      <c r="B183" s="267"/>
      <c r="C183" s="267" t="s">
        <v>9820</v>
      </c>
      <c r="D183" s="267">
        <v>5.6507646298253202E-2</v>
      </c>
      <c r="E183" s="267">
        <v>5.4327677821405997E-2</v>
      </c>
      <c r="F183" s="267">
        <v>5.2100510812956823E-2</v>
      </c>
      <c r="G183" s="267">
        <v>4.9776028983989112E-2</v>
      </c>
      <c r="H183" s="267">
        <v>4.7322713876114322E-2</v>
      </c>
      <c r="I183" s="267">
        <v>4.7465565984751761E-2</v>
      </c>
      <c r="J183" s="267">
        <v>4.6772917476650029E-2</v>
      </c>
      <c r="K183" s="267">
        <v>4.5197366314356523E-2</v>
      </c>
      <c r="L183" s="267">
        <v>4.6347339919557112E-2</v>
      </c>
      <c r="M183" s="267">
        <v>4.7063828630132643E-2</v>
      </c>
      <c r="N183" s="267">
        <v>4.7801427970080343E-2</v>
      </c>
      <c r="O183" s="267">
        <v>4.806713513373357E-2</v>
      </c>
      <c r="P183" s="267">
        <v>4.9256869858504013E-2</v>
      </c>
      <c r="Q183" s="267">
        <v>4.9516196104674753E-2</v>
      </c>
      <c r="R183" s="267">
        <v>4.9767574475882217E-2</v>
      </c>
      <c r="S183" s="267">
        <v>5.0013331036561227E-2</v>
      </c>
      <c r="T183" s="267">
        <v>4.9773770767136613E-2</v>
      </c>
      <c r="U183" s="267">
        <v>4.9518446235477513E-2</v>
      </c>
      <c r="V183" s="267">
        <v>4.9726459095145233E-2</v>
      </c>
      <c r="W183" s="267">
        <v>4.992346039455451E-2</v>
      </c>
      <c r="X183" s="267">
        <v>5.0109264037862318E-2</v>
      </c>
      <c r="Y183" s="267">
        <v>5.0284634522661652E-2</v>
      </c>
      <c r="Z183" s="267">
        <v>5.0450664587330121E-2</v>
      </c>
      <c r="AA183" s="267">
        <v>5.0606726687904342E-2</v>
      </c>
      <c r="AB183" s="267">
        <v>5.026272937851671E-2</v>
      </c>
      <c r="AC183" s="267">
        <v>5.0396840675426463E-2</v>
      </c>
      <c r="AD183" s="267">
        <v>5.052038086514074E-2</v>
      </c>
      <c r="AE183" s="267">
        <v>5.0635568816181482E-2</v>
      </c>
      <c r="AF183" s="267">
        <v>5.0741739614475423E-2</v>
      </c>
      <c r="AG183" s="267">
        <v>5.0839566453990057E-2</v>
      </c>
      <c r="AH183" s="267">
        <v>5.1423626493417057E-2</v>
      </c>
    </row>
    <row r="184" spans="1:34" x14ac:dyDescent="0.25">
      <c r="A184" s="267"/>
      <c r="B184" s="267"/>
      <c r="C184" s="267" t="s">
        <v>30</v>
      </c>
      <c r="D184" s="267">
        <v>9.2745394963489561E-2</v>
      </c>
      <c r="E184" s="267">
        <v>9.4449537986825871E-2</v>
      </c>
      <c r="F184" s="267">
        <v>9.6141051663097443E-2</v>
      </c>
      <c r="G184" s="267">
        <v>9.7715766429169376E-2</v>
      </c>
      <c r="H184" s="267">
        <v>9.9082287111600137E-2</v>
      </c>
      <c r="I184" s="267">
        <v>0.1062971477065098</v>
      </c>
      <c r="J184" s="267">
        <v>0.1047483461358944</v>
      </c>
      <c r="K184" s="267">
        <v>0.10122042505629771</v>
      </c>
      <c r="L184" s="267">
        <v>0.1037963797161888</v>
      </c>
      <c r="M184" s="267">
        <v>0.1054015556354974</v>
      </c>
      <c r="N184" s="267">
        <v>0.1070540363092982</v>
      </c>
      <c r="O184" s="267">
        <v>0.1076497056375596</v>
      </c>
      <c r="P184" s="267">
        <v>0.1103148143190302</v>
      </c>
      <c r="Q184" s="267">
        <v>0.11089619116393119</v>
      </c>
      <c r="R184" s="267">
        <v>0.11145981787490079</v>
      </c>
      <c r="S184" s="267">
        <v>0.1120107913432936</v>
      </c>
      <c r="T184" s="267">
        <v>0.1114748705712344</v>
      </c>
      <c r="U184" s="267">
        <v>0.110903628714422</v>
      </c>
      <c r="V184" s="267">
        <v>0.1113700305147013</v>
      </c>
      <c r="W184" s="267">
        <v>0.1118118010586092</v>
      </c>
      <c r="X184" s="267">
        <v>0.1122284781770746</v>
      </c>
      <c r="Y184" s="267">
        <v>0.11262176211536309</v>
      </c>
      <c r="Z184" s="267">
        <v>0.112994090901084</v>
      </c>
      <c r="AA184" s="267">
        <v>0.11334407460358741</v>
      </c>
      <c r="AB184" s="267">
        <v>0.11257405471222121</v>
      </c>
      <c r="AC184" s="267">
        <v>0.11287483305956331</v>
      </c>
      <c r="AD184" s="267">
        <v>0.11315192162956821</v>
      </c>
      <c r="AE184" s="267">
        <v>0.11341031990891361</v>
      </c>
      <c r="AF184" s="267">
        <v>0.11364846709693591</v>
      </c>
      <c r="AG184" s="267">
        <v>0.1138679172914052</v>
      </c>
      <c r="AH184" s="267">
        <v>0.115176405461791</v>
      </c>
    </row>
    <row r="185" spans="1:34" x14ac:dyDescent="0.25">
      <c r="A185" s="267"/>
      <c r="B185" s="267"/>
      <c r="C185" s="267" t="s">
        <v>87</v>
      </c>
      <c r="D185" s="267">
        <v>0.90489743720158244</v>
      </c>
      <c r="E185" s="267">
        <v>0.89850580324798546</v>
      </c>
      <c r="F185" s="267">
        <v>0.8911410106432951</v>
      </c>
      <c r="G185" s="267">
        <v>0.88113709673444029</v>
      </c>
      <c r="H185" s="267">
        <v>0.87071997760082287</v>
      </c>
      <c r="I185" s="267">
        <v>0.90978662812708078</v>
      </c>
      <c r="J185" s="267">
        <v>0.88154927412269024</v>
      </c>
      <c r="K185" s="267">
        <v>0.83386407456951095</v>
      </c>
      <c r="L185" s="267">
        <v>0.83659521272295023</v>
      </c>
      <c r="M185" s="267">
        <v>0.82979227279891854</v>
      </c>
      <c r="N185" s="267">
        <v>0.82186475257407732</v>
      </c>
      <c r="O185" s="267">
        <v>0.79575014886893425</v>
      </c>
      <c r="P185" s="267">
        <v>0.77036685637863478</v>
      </c>
      <c r="Q185" s="267">
        <v>0.72051843398178694</v>
      </c>
      <c r="R185" s="267">
        <v>0.66796626272530868</v>
      </c>
      <c r="S185" s="267">
        <v>0.61518232274335816</v>
      </c>
      <c r="T185" s="267">
        <v>0.55872349911695829</v>
      </c>
      <c r="U185" s="267">
        <v>0.50405635518314051</v>
      </c>
      <c r="V185" s="267">
        <v>0.4521215872501218</v>
      </c>
      <c r="W185" s="267">
        <v>0.39851092599077548</v>
      </c>
      <c r="X185" s="267">
        <v>0.34758459352059617</v>
      </c>
      <c r="Y185" s="267">
        <v>0.30096723372408268</v>
      </c>
      <c r="Z185" s="267">
        <v>0.25887776380565508</v>
      </c>
      <c r="AA185" s="267">
        <v>0.2212853803289353</v>
      </c>
      <c r="AB185" s="267">
        <v>0.18615104910543739</v>
      </c>
      <c r="AC185" s="267">
        <v>0.15702710919007831</v>
      </c>
      <c r="AD185" s="267">
        <v>0.1314383918615232</v>
      </c>
      <c r="AE185" s="267">
        <v>0.10908164349660961</v>
      </c>
      <c r="AF185" s="267">
        <v>8.9695624683364603E-2</v>
      </c>
      <c r="AG185" s="267">
        <v>7.3044870457869268E-2</v>
      </c>
      <c r="AH185" s="267">
        <v>5.9466703646018422E-2</v>
      </c>
    </row>
    <row r="186" spans="1:34" x14ac:dyDescent="0.25">
      <c r="A186" s="267"/>
      <c r="B186" s="267"/>
      <c r="C186" s="267" t="s">
        <v>10020</v>
      </c>
      <c r="D186" s="267">
        <v>21.24762236904769</v>
      </c>
      <c r="E186" s="267">
        <v>21.105751771975779</v>
      </c>
      <c r="F186" s="267">
        <v>20.913286336159391</v>
      </c>
      <c r="G186" s="267">
        <v>20.631857064683519</v>
      </c>
      <c r="H186" s="267">
        <v>20.318252424752721</v>
      </c>
      <c r="I186" s="267">
        <v>21.157246383747879</v>
      </c>
      <c r="J186" s="267">
        <v>20.308547637939689</v>
      </c>
      <c r="K186" s="267">
        <v>18.993234899280409</v>
      </c>
      <c r="L186" s="267">
        <v>18.8653417956635</v>
      </c>
      <c r="M186" s="267">
        <v>18.52313210131161</v>
      </c>
      <c r="N186" s="267">
        <v>18.190318748101401</v>
      </c>
      <c r="O186" s="267">
        <v>17.522866183387158</v>
      </c>
      <c r="P186" s="267">
        <v>16.9857027545211</v>
      </c>
      <c r="Q186" s="267">
        <v>15.96546053254148</v>
      </c>
      <c r="R186" s="267">
        <v>14.92112653741891</v>
      </c>
      <c r="S186" s="267">
        <v>13.56560225073442</v>
      </c>
      <c r="T186" s="267">
        <v>12.485178238417021</v>
      </c>
      <c r="U186" s="267">
        <v>11.471730925965961</v>
      </c>
      <c r="V186" s="267">
        <v>10.538013497447571</v>
      </c>
      <c r="W186" s="267">
        <v>9.5938157998535996</v>
      </c>
      <c r="X186" s="267">
        <v>8.6585643846130989</v>
      </c>
      <c r="Y186" s="267">
        <v>7.7798125295000222</v>
      </c>
      <c r="Z186" s="267">
        <v>6.9228562520766701</v>
      </c>
      <c r="AA186" s="267">
        <v>6.1167617322058936</v>
      </c>
      <c r="AB186" s="267">
        <v>5.2824765209804472</v>
      </c>
      <c r="AC186" s="267">
        <v>4.5657755811733196</v>
      </c>
      <c r="AD186" s="267">
        <v>3.9458509963744932</v>
      </c>
      <c r="AE186" s="267">
        <v>3.3777672407554702</v>
      </c>
      <c r="AF186" s="267">
        <v>2.853279698895959</v>
      </c>
      <c r="AG186" s="267">
        <v>2.3837861613893749</v>
      </c>
      <c r="AH186" s="267">
        <v>1.9952986268096691</v>
      </c>
    </row>
    <row r="187" spans="1:34" x14ac:dyDescent="0.25">
      <c r="A187" s="267"/>
      <c r="B187" s="267" t="s">
        <v>1500</v>
      </c>
      <c r="C187" s="267" t="s">
        <v>9290</v>
      </c>
      <c r="D187" s="267">
        <v>5.0932392388078878</v>
      </c>
      <c r="E187" s="267">
        <v>4.1594405773486827</v>
      </c>
      <c r="F187" s="267">
        <v>3.8029304721999142</v>
      </c>
      <c r="G187" s="267">
        <v>3.8914680570212878</v>
      </c>
      <c r="H187" s="267">
        <v>3.6329016222953259</v>
      </c>
      <c r="I187" s="267">
        <v>3.6048807884138232</v>
      </c>
      <c r="J187" s="267">
        <v>3.5134159002344831</v>
      </c>
      <c r="K187" s="267">
        <v>3.3452962169701328</v>
      </c>
      <c r="L187" s="267">
        <v>3.1078380675787338</v>
      </c>
      <c r="M187" s="267">
        <v>3.1589372374311782</v>
      </c>
      <c r="N187" s="267">
        <v>3.2111750257032239</v>
      </c>
      <c r="O187" s="267">
        <v>3.089898499774324</v>
      </c>
      <c r="P187" s="267">
        <v>2.9535713930662242</v>
      </c>
      <c r="Q187" s="267">
        <v>2.8443902606047522</v>
      </c>
      <c r="R187" s="267">
        <v>2.7093315865785761</v>
      </c>
      <c r="S187" s="267">
        <v>2.5856622936427498</v>
      </c>
      <c r="T187" s="267">
        <v>2.6113039875055568</v>
      </c>
      <c r="U187" s="267">
        <v>2.6171123852235931</v>
      </c>
      <c r="V187" s="267">
        <v>2.614950888609056</v>
      </c>
      <c r="W187" s="267">
        <v>2.599836480069873</v>
      </c>
      <c r="X187" s="267">
        <v>2.5797205241773531</v>
      </c>
      <c r="Y187" s="267">
        <v>2.5030644014629342</v>
      </c>
      <c r="Z187" s="267">
        <v>2.4341705047719731</v>
      </c>
      <c r="AA187" s="267">
        <v>2.3570270818725092</v>
      </c>
      <c r="AB187" s="267">
        <v>2.294556763239108</v>
      </c>
      <c r="AC187" s="267">
        <v>2.2221717093291851</v>
      </c>
      <c r="AD187" s="267">
        <v>2.1433668854934811</v>
      </c>
      <c r="AE187" s="267">
        <v>2.0732497684826119</v>
      </c>
      <c r="AF187" s="267">
        <v>2.0002638964347419</v>
      </c>
      <c r="AG187" s="267">
        <v>1.9229158952187371</v>
      </c>
      <c r="AH187" s="267">
        <v>1.852946679148769</v>
      </c>
    </row>
    <row r="188" spans="1:34" x14ac:dyDescent="0.25">
      <c r="A188" s="267"/>
      <c r="B188" s="267"/>
      <c r="C188" s="267" t="s">
        <v>10020</v>
      </c>
      <c r="D188" s="267">
        <v>0.70061821749463538</v>
      </c>
      <c r="E188" s="267">
        <v>0.71975948516885935</v>
      </c>
      <c r="F188" s="267">
        <v>0.72244850717361597</v>
      </c>
      <c r="G188" s="267">
        <v>0.72294713181079218</v>
      </c>
      <c r="H188" s="267">
        <v>0.72653752511812086</v>
      </c>
      <c r="I188" s="267">
        <v>0.72159892181258978</v>
      </c>
      <c r="J188" s="267">
        <v>0.71763922076211495</v>
      </c>
      <c r="K188" s="267">
        <v>0.69723128469807383</v>
      </c>
      <c r="L188" s="267">
        <v>0.68514964739310102</v>
      </c>
      <c r="M188" s="267">
        <v>0.66494184664446854</v>
      </c>
      <c r="N188" s="267">
        <v>0.65401119252278184</v>
      </c>
      <c r="O188" s="267">
        <v>0.62812580845525123</v>
      </c>
      <c r="P188" s="267">
        <v>0.61224155885626463</v>
      </c>
      <c r="Q188" s="267">
        <v>0.60079188825396657</v>
      </c>
      <c r="R188" s="267">
        <v>0.58516904227871203</v>
      </c>
      <c r="S188" s="267">
        <v>0.55559742965344427</v>
      </c>
      <c r="T188" s="267">
        <v>0.53830237219979848</v>
      </c>
      <c r="U188" s="267">
        <v>0.52460177645409034</v>
      </c>
      <c r="V188" s="267">
        <v>0.50655654046488219</v>
      </c>
      <c r="W188" s="267">
        <v>0.4922589639433384</v>
      </c>
      <c r="X188" s="267">
        <v>0.47789448353885428</v>
      </c>
      <c r="Y188" s="267">
        <v>0.46500289741194728</v>
      </c>
      <c r="Z188" s="267">
        <v>0.45059416696073318</v>
      </c>
      <c r="AA188" s="267">
        <v>0.43195196097286281</v>
      </c>
      <c r="AB188" s="267">
        <v>0.41835042759195928</v>
      </c>
      <c r="AC188" s="267">
        <v>0.39871990895144982</v>
      </c>
      <c r="AD188" s="267">
        <v>0.39899536054162332</v>
      </c>
      <c r="AE188" s="267">
        <v>0.40233730986029531</v>
      </c>
      <c r="AF188" s="267">
        <v>0.41161625925047751</v>
      </c>
      <c r="AG188" s="267">
        <v>0.41581267659775212</v>
      </c>
      <c r="AH188" s="267">
        <v>0</v>
      </c>
    </row>
    <row r="189" spans="1:34" x14ac:dyDescent="0.25">
      <c r="A189" s="267"/>
      <c r="B189" s="267"/>
      <c r="C189" s="267" t="s">
        <v>9720</v>
      </c>
      <c r="D189" s="267">
        <v>1.1874793397986101</v>
      </c>
      <c r="E189" s="267">
        <v>1.1871897163419509</v>
      </c>
      <c r="F189" s="267">
        <v>1.186977554823667</v>
      </c>
      <c r="G189" s="267">
        <v>1.1869201471128119</v>
      </c>
      <c r="H189" s="267">
        <v>1.1860060615889321</v>
      </c>
      <c r="I189" s="267">
        <v>1.1767420072679371</v>
      </c>
      <c r="J189" s="267">
        <v>1.1749524424723461</v>
      </c>
      <c r="K189" s="267">
        <v>1.174903726223302</v>
      </c>
      <c r="L189" s="267">
        <v>1.1007429708893419</v>
      </c>
      <c r="M189" s="267">
        <v>1.022173342783272</v>
      </c>
      <c r="N189" s="267">
        <v>0.95570267878032722</v>
      </c>
      <c r="O189" s="267">
        <v>0.88941192911548561</v>
      </c>
      <c r="P189" s="267">
        <v>0.82384754965211726</v>
      </c>
      <c r="Q189" s="267">
        <v>0.75854932284268672</v>
      </c>
      <c r="R189" s="267">
        <v>0.69351350921583488</v>
      </c>
      <c r="S189" s="267">
        <v>0.62835750249046507</v>
      </c>
      <c r="T189" s="267">
        <v>0.56412983966640773</v>
      </c>
      <c r="U189" s="267">
        <v>0.50031357178267033</v>
      </c>
      <c r="V189" s="267">
        <v>0.43692420615058142</v>
      </c>
      <c r="W189" s="267">
        <v>0.37377788567309372</v>
      </c>
      <c r="X189" s="267">
        <v>0.31088090176636118</v>
      </c>
      <c r="Y189" s="267">
        <v>0.24830809169900511</v>
      </c>
      <c r="Z189" s="267">
        <v>0.18589704803601731</v>
      </c>
      <c r="AA189" s="267">
        <v>0.1237278061653259</v>
      </c>
      <c r="AB189" s="267">
        <v>6.1741020740921478E-2</v>
      </c>
      <c r="AC189" s="267">
        <v>0</v>
      </c>
      <c r="AD189" s="267">
        <v>0</v>
      </c>
      <c r="AE189" s="267">
        <v>0</v>
      </c>
      <c r="AF189" s="267">
        <v>0</v>
      </c>
      <c r="AG189" s="267">
        <v>0</v>
      </c>
      <c r="AH189" s="267">
        <v>0</v>
      </c>
    </row>
    <row r="190" spans="1:34" x14ac:dyDescent="0.25">
      <c r="A190" s="267"/>
      <c r="B190" s="267" t="s">
        <v>106</v>
      </c>
      <c r="C190" s="267" t="s">
        <v>10021</v>
      </c>
      <c r="D190" s="267">
        <v>1.4074550304935081</v>
      </c>
      <c r="E190" s="267">
        <v>1.16848746412898</v>
      </c>
      <c r="F190" s="267">
        <v>0.93481419812054978</v>
      </c>
      <c r="G190" s="267">
        <v>0.59284581564777838</v>
      </c>
      <c r="H190" s="267">
        <v>0.34587280303031059</v>
      </c>
      <c r="I190" s="267">
        <v>3.5754606452554932E-2</v>
      </c>
      <c r="J190" s="267">
        <v>4.294546546050905E-2</v>
      </c>
      <c r="K190" s="267">
        <v>4.4357271154154367E-2</v>
      </c>
      <c r="L190" s="267">
        <v>6.0444662119991582E-2</v>
      </c>
      <c r="M190" s="267">
        <v>6.4569992320410136E-2</v>
      </c>
      <c r="N190" s="267">
        <v>9.2854531462062295E-2</v>
      </c>
      <c r="O190" s="267">
        <v>0.1013270984457189</v>
      </c>
      <c r="P190" s="267">
        <v>0.1185726383382377</v>
      </c>
      <c r="Q190" s="267">
        <v>0.13090948448323189</v>
      </c>
      <c r="R190" s="267">
        <v>0.14390383457542499</v>
      </c>
      <c r="S190" s="267">
        <v>0.1520495289476666</v>
      </c>
      <c r="T190" s="267">
        <v>0.16421206210448369</v>
      </c>
      <c r="U190" s="267">
        <v>0.18719386055703721</v>
      </c>
      <c r="V190" s="267">
        <v>0.20586816467353741</v>
      </c>
      <c r="W190" s="267">
        <v>0.2377919678642394</v>
      </c>
      <c r="X190" s="267">
        <v>0.25673444967697029</v>
      </c>
      <c r="Y190" s="267">
        <v>0.27830750109832447</v>
      </c>
      <c r="Z190" s="267">
        <v>0.30140298662917658</v>
      </c>
      <c r="AA190" s="267">
        <v>0.31455421336411149</v>
      </c>
      <c r="AB190" s="267">
        <v>0.3422066856756012</v>
      </c>
      <c r="AC190" s="267">
        <v>0.35832434691920723</v>
      </c>
      <c r="AD190" s="267">
        <v>0.33216752999387711</v>
      </c>
      <c r="AE190" s="267">
        <v>0.29835071234633143</v>
      </c>
      <c r="AF190" s="267">
        <v>0.27814241061233119</v>
      </c>
      <c r="AG190" s="267">
        <v>0.2484180412324857</v>
      </c>
      <c r="AH190" s="267">
        <v>0.21227256688265231</v>
      </c>
    </row>
    <row r="191" spans="1:34" x14ac:dyDescent="0.25">
      <c r="A191" s="267"/>
      <c r="B191" s="267"/>
      <c r="C191" s="267" t="s">
        <v>9289</v>
      </c>
      <c r="D191" s="267">
        <v>34.512371578057987</v>
      </c>
      <c r="E191" s="267">
        <v>34.684325156605823</v>
      </c>
      <c r="F191" s="267">
        <v>34.823227274605337</v>
      </c>
      <c r="G191" s="267">
        <v>32.226485330437939</v>
      </c>
      <c r="H191" s="267">
        <v>30.175996989599181</v>
      </c>
      <c r="I191" s="267">
        <v>27.887007396233201</v>
      </c>
      <c r="J191" s="267">
        <v>27.867166654263851</v>
      </c>
      <c r="K191" s="267">
        <v>26.98580458094289</v>
      </c>
      <c r="L191" s="267">
        <v>25.68229029529061</v>
      </c>
      <c r="M191" s="267">
        <v>24.185759920585291</v>
      </c>
      <c r="N191" s="267">
        <v>22.500703866129239</v>
      </c>
      <c r="O191" s="267">
        <v>20.594919896841269</v>
      </c>
      <c r="P191" s="267">
        <v>18.496476071434579</v>
      </c>
      <c r="Q191" s="267">
        <v>16.30236177469882</v>
      </c>
      <c r="R191" s="267">
        <v>14.07394967903803</v>
      </c>
      <c r="S191" s="267">
        <v>11.75321104926225</v>
      </c>
      <c r="T191" s="267">
        <v>12.47664802060263</v>
      </c>
      <c r="U191" s="267">
        <v>13.17599269265633</v>
      </c>
      <c r="V191" s="267">
        <v>13.736049253123401</v>
      </c>
      <c r="W191" s="267">
        <v>14.23748925553717</v>
      </c>
      <c r="X191" s="267">
        <v>14.59311815336001</v>
      </c>
      <c r="Y191" s="267">
        <v>14.8028548876855</v>
      </c>
      <c r="Z191" s="267">
        <v>14.82783020353328</v>
      </c>
      <c r="AA191" s="267">
        <v>14.67470583867</v>
      </c>
      <c r="AB191" s="267">
        <v>14.45036600387119</v>
      </c>
      <c r="AC191" s="267">
        <v>14.16905836434622</v>
      </c>
      <c r="AD191" s="267">
        <v>12.50357769031049</v>
      </c>
      <c r="AE191" s="267">
        <v>10.79846205473423</v>
      </c>
      <c r="AF191" s="267">
        <v>9.0534529729368476</v>
      </c>
      <c r="AG191" s="267">
        <v>7.2782361842591516</v>
      </c>
      <c r="AH191" s="267">
        <v>5.4826047352228571</v>
      </c>
    </row>
    <row r="192" spans="1:34" x14ac:dyDescent="0.25">
      <c r="A192" s="267"/>
      <c r="B192" s="267"/>
      <c r="C192" s="267" t="s">
        <v>9290</v>
      </c>
      <c r="D192" s="267">
        <v>0.29700687573534967</v>
      </c>
      <c r="E192" s="267">
        <v>0.32785791208724119</v>
      </c>
      <c r="F192" s="267">
        <v>0.44236406826321401</v>
      </c>
      <c r="G192" s="267">
        <v>0.59466312727913095</v>
      </c>
      <c r="H192" s="267">
        <v>0.70932281068577663</v>
      </c>
      <c r="I192" s="267">
        <v>0.74983641058771644</v>
      </c>
      <c r="J192" s="267">
        <v>0.9360335120370844</v>
      </c>
      <c r="K192" s="267">
        <v>1.0477862776373621</v>
      </c>
      <c r="L192" s="267">
        <v>1.2375289596884349</v>
      </c>
      <c r="M192" s="267">
        <v>1.540328028620555</v>
      </c>
      <c r="N192" s="267">
        <v>1.8743250463014851</v>
      </c>
      <c r="O192" s="267">
        <v>2.146320608922434</v>
      </c>
      <c r="P192" s="267">
        <v>2.4237762595674011</v>
      </c>
      <c r="Q192" s="267">
        <v>2.6551468875679438</v>
      </c>
      <c r="R192" s="267">
        <v>2.8441564562507522</v>
      </c>
      <c r="S192" s="267">
        <v>3.0193571827032901</v>
      </c>
      <c r="T192" s="267">
        <v>3.4158544423301942</v>
      </c>
      <c r="U192" s="267">
        <v>3.793992769931918</v>
      </c>
      <c r="V192" s="267">
        <v>4.1957368626717209</v>
      </c>
      <c r="W192" s="267">
        <v>4.5965062836129418</v>
      </c>
      <c r="X192" s="267">
        <v>5.0091019181779206</v>
      </c>
      <c r="Y192" s="267">
        <v>5.3026297190927334</v>
      </c>
      <c r="Z192" s="267">
        <v>5.5895347806798714</v>
      </c>
      <c r="AA192" s="267">
        <v>5.8329354696371523</v>
      </c>
      <c r="AB192" s="267">
        <v>6.0743422953233432</v>
      </c>
      <c r="AC192" s="267">
        <v>6.2434525928586169</v>
      </c>
      <c r="AD192" s="267">
        <v>6.3596654099525818</v>
      </c>
      <c r="AE192" s="267">
        <v>6.4488205199581206</v>
      </c>
      <c r="AF192" s="267">
        <v>6.4849015671732344</v>
      </c>
      <c r="AG192" s="267">
        <v>6.4646743544272409</v>
      </c>
      <c r="AH192" s="267">
        <v>6.4317817100678134</v>
      </c>
    </row>
    <row r="193" spans="1:34" x14ac:dyDescent="0.25">
      <c r="A193" s="267"/>
      <c r="B193" s="267"/>
      <c r="C193" s="267" t="s">
        <v>28</v>
      </c>
      <c r="D193" s="267">
        <v>130.14962001584249</v>
      </c>
      <c r="E193" s="267">
        <v>130.71745513593061</v>
      </c>
      <c r="F193" s="267">
        <v>129.64789645040659</v>
      </c>
      <c r="G193" s="267">
        <v>128.2763631730044</v>
      </c>
      <c r="H193" s="267">
        <v>125.9411412571869</v>
      </c>
      <c r="I193" s="267">
        <v>107.613779718163</v>
      </c>
      <c r="J193" s="267">
        <v>119.9324545957404</v>
      </c>
      <c r="K193" s="267">
        <v>115.8077049729967</v>
      </c>
      <c r="L193" s="267">
        <v>111.5663353071451</v>
      </c>
      <c r="M193" s="267">
        <v>105.57440325257581</v>
      </c>
      <c r="N193" s="267">
        <v>99.621950717578017</v>
      </c>
      <c r="O193" s="267">
        <v>93.851145467070623</v>
      </c>
      <c r="P193" s="267">
        <v>88.170401861297393</v>
      </c>
      <c r="Q193" s="267">
        <v>82.570456533825237</v>
      </c>
      <c r="R193" s="267">
        <v>77.013538970521196</v>
      </c>
      <c r="S193" s="267">
        <v>71.49976374056763</v>
      </c>
      <c r="T193" s="267">
        <v>66.835293476180752</v>
      </c>
      <c r="U193" s="267">
        <v>62.235529310162192</v>
      </c>
      <c r="V193" s="267">
        <v>57.599163437982646</v>
      </c>
      <c r="W193" s="267">
        <v>52.987567470670491</v>
      </c>
      <c r="X193" s="267">
        <v>48.425762966276032</v>
      </c>
      <c r="Y193" s="267">
        <v>44.182654087440433</v>
      </c>
      <c r="Z193" s="267">
        <v>40.067220783970029</v>
      </c>
      <c r="AA193" s="267">
        <v>36.073961645694659</v>
      </c>
      <c r="AB193" s="267">
        <v>32.30610694648022</v>
      </c>
      <c r="AC193" s="267">
        <v>28.77385910747152</v>
      </c>
      <c r="AD193" s="267">
        <v>25.555334807828331</v>
      </c>
      <c r="AE193" s="267">
        <v>22.64834894827986</v>
      </c>
      <c r="AF193" s="267">
        <v>20.011534036753481</v>
      </c>
      <c r="AG193" s="267">
        <v>17.621832308383091</v>
      </c>
      <c r="AH193" s="267">
        <v>15.45944882205122</v>
      </c>
    </row>
    <row r="194" spans="1:34" x14ac:dyDescent="0.25">
      <c r="A194" s="267"/>
      <c r="B194" s="267"/>
      <c r="C194" s="267" t="s">
        <v>10022</v>
      </c>
      <c r="D194" s="267">
        <v>4.1125815877169041</v>
      </c>
      <c r="E194" s="267">
        <v>4.2319247275729666</v>
      </c>
      <c r="F194" s="267">
        <v>4.3598416908405087</v>
      </c>
      <c r="G194" s="267">
        <v>4.4870568705960032</v>
      </c>
      <c r="H194" s="267">
        <v>4.6144093062226537</v>
      </c>
      <c r="I194" s="267">
        <v>3.4803134807377458</v>
      </c>
      <c r="J194" s="267">
        <v>4.2676242986323354</v>
      </c>
      <c r="K194" s="267">
        <v>4.567578034882585</v>
      </c>
      <c r="L194" s="267">
        <v>4.6623511426363438</v>
      </c>
      <c r="M194" s="267">
        <v>4.7088323666482017</v>
      </c>
      <c r="N194" s="267">
        <v>4.729689859274008</v>
      </c>
      <c r="O194" s="267">
        <v>4.6940117125859624</v>
      </c>
      <c r="P194" s="267">
        <v>4.6492164423129134</v>
      </c>
      <c r="Q194" s="267">
        <v>4.5927053235812281</v>
      </c>
      <c r="R194" s="267">
        <v>4.5241669941330844</v>
      </c>
      <c r="S194" s="267">
        <v>4.4504997765101733</v>
      </c>
      <c r="T194" s="267">
        <v>4.0080636668129186</v>
      </c>
      <c r="U194" s="267">
        <v>3.5650730564370221</v>
      </c>
      <c r="V194" s="267">
        <v>3.1215728776393479</v>
      </c>
      <c r="W194" s="267">
        <v>2.677503874391082</v>
      </c>
      <c r="X194" s="267">
        <v>2.232803595621117</v>
      </c>
      <c r="Y194" s="267">
        <v>1.787498557965026</v>
      </c>
      <c r="Z194" s="267">
        <v>1.341676022513911</v>
      </c>
      <c r="AA194" s="267">
        <v>0.8952055957373195</v>
      </c>
      <c r="AB194" s="267">
        <v>0.44788619537646862</v>
      </c>
      <c r="AC194" s="267">
        <v>0</v>
      </c>
      <c r="AD194" s="267">
        <v>1.508282832208504E-3</v>
      </c>
      <c r="AE194" s="267">
        <v>2.4058839742705489E-3</v>
      </c>
      <c r="AF194" s="267">
        <v>2.5905240467695751E-3</v>
      </c>
      <c r="AG194" s="267">
        <v>2.117238971652577E-3</v>
      </c>
      <c r="AH194" s="267">
        <v>9.8252672914174465E-4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workbookViewId="0">
      <selection activeCell="H5" sqref="H5"/>
    </sheetView>
  </sheetViews>
  <sheetFormatPr defaultRowHeight="15" x14ac:dyDescent="0.25"/>
  <cols>
    <col min="1" max="1" width="13.28515625" style="548" customWidth="1"/>
    <col min="2" max="2" width="26.5703125" style="548" customWidth="1"/>
    <col min="3" max="7" width="0" style="548" hidden="1" customWidth="1"/>
    <col min="8" max="16384" width="9.140625" style="548"/>
  </cols>
  <sheetData>
    <row r="1" spans="1:33" ht="18.75" x14ac:dyDescent="0.3">
      <c r="A1" s="553" t="s">
        <v>9679</v>
      </c>
      <c r="B1" s="553" t="s">
        <v>10028</v>
      </c>
    </row>
    <row r="2" spans="1:33" ht="18.75" x14ac:dyDescent="0.3">
      <c r="A2" s="553" t="s">
        <v>9680</v>
      </c>
      <c r="B2" s="553" t="s">
        <v>9681</v>
      </c>
    </row>
    <row r="4" spans="1:33" x14ac:dyDescent="0.25">
      <c r="A4" s="557" t="s">
        <v>9682</v>
      </c>
      <c r="B4" s="557" t="s">
        <v>9683</v>
      </c>
      <c r="C4" s="557">
        <v>2015</v>
      </c>
      <c r="D4" s="557">
        <v>2016</v>
      </c>
      <c r="E4" s="557">
        <v>2017</v>
      </c>
      <c r="F4" s="557">
        <v>2018</v>
      </c>
      <c r="G4" s="557">
        <v>2019</v>
      </c>
      <c r="H4" s="557">
        <v>2020</v>
      </c>
      <c r="I4" s="557">
        <v>2021</v>
      </c>
      <c r="J4" s="557">
        <v>2022</v>
      </c>
      <c r="K4" s="557">
        <v>2023</v>
      </c>
      <c r="L4" s="557">
        <v>2024</v>
      </c>
      <c r="M4" s="557">
        <v>2025</v>
      </c>
      <c r="N4" s="557">
        <v>2026</v>
      </c>
      <c r="O4" s="557">
        <v>2027</v>
      </c>
      <c r="P4" s="557">
        <v>2028</v>
      </c>
      <c r="Q4" s="557">
        <v>2029</v>
      </c>
      <c r="R4" s="557">
        <v>2030</v>
      </c>
      <c r="S4" s="557">
        <v>2031</v>
      </c>
      <c r="T4" s="557">
        <v>2032</v>
      </c>
      <c r="U4" s="557">
        <v>2033</v>
      </c>
      <c r="V4" s="557">
        <v>2034</v>
      </c>
      <c r="W4" s="557">
        <v>2035</v>
      </c>
      <c r="X4" s="557">
        <v>2036</v>
      </c>
      <c r="Y4" s="557">
        <v>2037</v>
      </c>
      <c r="Z4" s="557">
        <v>2038</v>
      </c>
      <c r="AA4" s="557">
        <v>2039</v>
      </c>
      <c r="AB4" s="557">
        <v>2040</v>
      </c>
      <c r="AC4" s="557">
        <v>2041</v>
      </c>
      <c r="AD4" s="557">
        <v>2042</v>
      </c>
      <c r="AE4" s="557">
        <v>2043</v>
      </c>
      <c r="AF4" s="557">
        <v>2044</v>
      </c>
      <c r="AG4" s="557">
        <v>2045</v>
      </c>
    </row>
    <row r="5" spans="1:33" x14ac:dyDescent="0.25">
      <c r="A5" s="580" t="s">
        <v>9684</v>
      </c>
      <c r="B5" s="557" t="s">
        <v>9685</v>
      </c>
      <c r="C5" s="548">
        <v>33.039236758958332</v>
      </c>
      <c r="D5" s="548">
        <v>32.646044736695757</v>
      </c>
      <c r="E5" s="548">
        <v>32.361175799045327</v>
      </c>
      <c r="F5" s="548">
        <v>32.4234067976302</v>
      </c>
      <c r="G5" s="548">
        <v>32.362901535464673</v>
      </c>
      <c r="H5" s="548">
        <v>32.300907842431727</v>
      </c>
      <c r="I5" s="548">
        <v>32.240207189681918</v>
      </c>
      <c r="J5" s="548">
        <v>32.17978861710273</v>
      </c>
      <c r="K5" s="548">
        <v>30.906259014585601</v>
      </c>
      <c r="L5" s="548">
        <v>29.632619801374091</v>
      </c>
      <c r="M5" s="548">
        <v>28.358049399183791</v>
      </c>
      <c r="N5" s="548">
        <v>28.123660165666362</v>
      </c>
      <c r="O5" s="548">
        <v>27.889387180068191</v>
      </c>
      <c r="P5" s="548">
        <v>27.655228898960811</v>
      </c>
      <c r="Q5" s="548">
        <v>27.42269951430276</v>
      </c>
      <c r="R5" s="548">
        <v>27.19924052287725</v>
      </c>
      <c r="S5" s="548">
        <v>27.15405628609761</v>
      </c>
      <c r="T5" s="548">
        <v>27.109224785767498</v>
      </c>
      <c r="U5" s="548">
        <v>27.06457093466301</v>
      </c>
      <c r="V5" s="548">
        <v>27.01991521198493</v>
      </c>
      <c r="W5" s="548">
        <v>26.975239104522061</v>
      </c>
      <c r="X5" s="548">
        <v>26.930651877010241</v>
      </c>
      <c r="Y5" s="548">
        <v>26.885995848194838</v>
      </c>
      <c r="Z5" s="548">
        <v>26.841491578535379</v>
      </c>
      <c r="AA5" s="548">
        <v>26.796965257889809</v>
      </c>
      <c r="AB5" s="548">
        <v>26.752413927189441</v>
      </c>
      <c r="AC5" s="548">
        <v>26.707595309105951</v>
      </c>
      <c r="AD5" s="548">
        <v>26.66278371525021</v>
      </c>
      <c r="AE5" s="548">
        <v>26.61810396725317</v>
      </c>
      <c r="AF5" s="548">
        <v>26.573643272505631</v>
      </c>
      <c r="AG5" s="548">
        <v>26.530151530704689</v>
      </c>
    </row>
    <row r="6" spans="1:33" x14ac:dyDescent="0.25">
      <c r="A6" s="580"/>
      <c r="B6" s="557" t="s">
        <v>9686</v>
      </c>
      <c r="C6" s="548">
        <v>86.452767295096251</v>
      </c>
      <c r="D6" s="548">
        <v>70.021274147473378</v>
      </c>
      <c r="E6" s="548">
        <v>63.515187257967213</v>
      </c>
      <c r="F6" s="548">
        <v>64.51118674707368</v>
      </c>
      <c r="G6" s="548">
        <v>60.211207920833623</v>
      </c>
      <c r="H6" s="548">
        <v>56.9207447203664</v>
      </c>
      <c r="I6" s="548">
        <v>53.80148009025411</v>
      </c>
      <c r="J6" s="548">
        <v>50.699746485292373</v>
      </c>
      <c r="K6" s="548">
        <v>47.558444925058403</v>
      </c>
      <c r="L6" s="548">
        <v>47.762840139052543</v>
      </c>
      <c r="M6" s="548">
        <v>47.962112734767601</v>
      </c>
      <c r="N6" s="548">
        <v>46.543722156528403</v>
      </c>
      <c r="O6" s="548">
        <v>45.11972251721636</v>
      </c>
      <c r="P6" s="548">
        <v>43.698539833486478</v>
      </c>
      <c r="Q6" s="548">
        <v>41.239282986552617</v>
      </c>
      <c r="R6" s="548">
        <v>38.784549006249406</v>
      </c>
      <c r="S6" s="548">
        <v>38.769199499836859</v>
      </c>
      <c r="T6" s="548">
        <v>38.753334478746247</v>
      </c>
      <c r="U6" s="548">
        <v>38.73799951522836</v>
      </c>
      <c r="V6" s="548">
        <v>38.725044300255647</v>
      </c>
      <c r="W6" s="548">
        <v>38.715905109859683</v>
      </c>
      <c r="X6" s="548">
        <v>38.705517622245281</v>
      </c>
      <c r="Y6" s="548">
        <v>38.695658596523252</v>
      </c>
      <c r="Z6" s="548">
        <v>38.68749566223515</v>
      </c>
      <c r="AA6" s="548">
        <v>38.681179617051853</v>
      </c>
      <c r="AB6" s="548">
        <v>38.674397706123081</v>
      </c>
      <c r="AC6" s="548">
        <v>38.67107657208782</v>
      </c>
      <c r="AD6" s="548">
        <v>38.668032691794011</v>
      </c>
      <c r="AE6" s="548">
        <v>38.664876163454487</v>
      </c>
      <c r="AF6" s="548">
        <v>38.661635675125318</v>
      </c>
      <c r="AG6" s="548">
        <v>38.659102483844812</v>
      </c>
    </row>
    <row r="7" spans="1:33" x14ac:dyDescent="0.25">
      <c r="A7" s="580"/>
      <c r="B7" s="557" t="s">
        <v>9687</v>
      </c>
      <c r="C7" s="548">
        <v>20.25</v>
      </c>
      <c r="D7" s="548">
        <v>20.25</v>
      </c>
      <c r="E7" s="548">
        <v>20.25</v>
      </c>
      <c r="F7" s="548">
        <v>20.25</v>
      </c>
      <c r="G7" s="548">
        <v>20.25</v>
      </c>
      <c r="H7" s="548">
        <v>20.25</v>
      </c>
      <c r="I7" s="548">
        <v>20.25</v>
      </c>
      <c r="J7" s="548">
        <v>20.25</v>
      </c>
      <c r="K7" s="548">
        <v>18.63</v>
      </c>
      <c r="L7" s="548">
        <v>17.010000000000002</v>
      </c>
      <c r="M7" s="548">
        <v>15.39</v>
      </c>
      <c r="N7" s="548">
        <v>14.742000000000001</v>
      </c>
      <c r="O7" s="548">
        <v>14.093999999999999</v>
      </c>
      <c r="P7" s="548">
        <v>13.446</v>
      </c>
      <c r="Q7" s="548">
        <v>12.798</v>
      </c>
      <c r="R7" s="548">
        <v>12.15</v>
      </c>
      <c r="S7" s="548">
        <v>12.028499999999999</v>
      </c>
      <c r="T7" s="548">
        <v>11.907</v>
      </c>
      <c r="U7" s="548">
        <v>11.785500000000001</v>
      </c>
      <c r="V7" s="548">
        <v>11.664</v>
      </c>
      <c r="W7" s="548">
        <v>11.5425</v>
      </c>
      <c r="X7" s="548">
        <v>11.420999999999999</v>
      </c>
      <c r="Y7" s="548">
        <v>11.2995</v>
      </c>
      <c r="Z7" s="548">
        <v>11.178000000000001</v>
      </c>
      <c r="AA7" s="548">
        <v>11.0565</v>
      </c>
      <c r="AB7" s="548">
        <v>10.935</v>
      </c>
      <c r="AC7" s="548">
        <v>10.894500000000001</v>
      </c>
      <c r="AD7" s="548">
        <v>10.853999999999999</v>
      </c>
      <c r="AE7" s="548">
        <v>10.813499999999999</v>
      </c>
      <c r="AF7" s="548">
        <v>10.773</v>
      </c>
      <c r="AG7" s="548">
        <v>10.7325</v>
      </c>
    </row>
    <row r="8" spans="1:33" x14ac:dyDescent="0.25">
      <c r="A8" s="580"/>
      <c r="B8" s="557" t="s">
        <v>173</v>
      </c>
      <c r="C8" s="548">
        <v>82.453709468074038</v>
      </c>
      <c r="D8" s="548">
        <v>80.645302250659938</v>
      </c>
      <c r="E8" s="548">
        <v>80.822038287695662</v>
      </c>
      <c r="F8" s="548">
        <v>80.075799005667861</v>
      </c>
      <c r="G8" s="548">
        <v>80.552747258884295</v>
      </c>
      <c r="H8" s="548">
        <v>74.617577795325232</v>
      </c>
      <c r="I8" s="548">
        <v>75.195472183481698</v>
      </c>
      <c r="J8" s="548">
        <v>73.613345466688173</v>
      </c>
      <c r="K8" s="548">
        <v>74.221030220839694</v>
      </c>
      <c r="L8" s="548">
        <v>73.542634256896378</v>
      </c>
      <c r="M8" s="548">
        <v>72.968038990014833</v>
      </c>
      <c r="N8" s="548">
        <v>72.066763771909422</v>
      </c>
      <c r="O8" s="548">
        <v>71.490432932540259</v>
      </c>
      <c r="P8" s="548">
        <v>70.002335991967499</v>
      </c>
      <c r="Q8" s="548">
        <v>68.849142102636293</v>
      </c>
      <c r="R8" s="548">
        <v>67.713769657844509</v>
      </c>
      <c r="S8" s="548">
        <v>67.1027904085947</v>
      </c>
      <c r="T8" s="548">
        <v>66.124571678967783</v>
      </c>
      <c r="U8" s="548">
        <v>65.935439464491708</v>
      </c>
      <c r="V8" s="548">
        <v>65.097320473846423</v>
      </c>
      <c r="W8" s="548">
        <v>64.550511176598008</v>
      </c>
      <c r="X8" s="548">
        <v>64.483545167165104</v>
      </c>
      <c r="Y8" s="548">
        <v>63.815430358073947</v>
      </c>
      <c r="Z8" s="548">
        <v>63.554808230466747</v>
      </c>
      <c r="AA8" s="548">
        <v>63.49838828526623</v>
      </c>
      <c r="AB8" s="548">
        <v>63.258050368125353</v>
      </c>
      <c r="AC8" s="548">
        <v>62.800703646484813</v>
      </c>
      <c r="AD8" s="548">
        <v>62.661868276337557</v>
      </c>
      <c r="AE8" s="548">
        <v>62.660586330774883</v>
      </c>
      <c r="AF8" s="548">
        <v>62.672867104151933</v>
      </c>
      <c r="AG8" s="548">
        <v>62.552364036241343</v>
      </c>
    </row>
    <row r="9" spans="1:33" x14ac:dyDescent="0.25">
      <c r="A9" s="580"/>
      <c r="B9" s="557" t="s">
        <v>9688</v>
      </c>
      <c r="C9" s="548">
        <v>9.8800000000000008</v>
      </c>
      <c r="D9" s="548">
        <v>9.8800000000000008</v>
      </c>
      <c r="E9" s="548">
        <v>9.8800000000000008</v>
      </c>
      <c r="F9" s="548">
        <v>9.8800000000000008</v>
      </c>
      <c r="G9" s="548">
        <v>9.8800000000000008</v>
      </c>
      <c r="H9" s="548">
        <v>9.8800000000000008</v>
      </c>
      <c r="I9" s="548">
        <v>9.8800000000000008</v>
      </c>
      <c r="J9" s="548">
        <v>9.8800000000000008</v>
      </c>
      <c r="K9" s="548">
        <v>10.071300000000001</v>
      </c>
      <c r="L9" s="548">
        <v>10.262600000000001</v>
      </c>
      <c r="M9" s="548">
        <v>10.453900000000001</v>
      </c>
      <c r="N9" s="548">
        <v>10.413959999999999</v>
      </c>
      <c r="O9" s="548">
        <v>10.37402</v>
      </c>
      <c r="P9" s="548">
        <v>10.33408</v>
      </c>
      <c r="Q9" s="548">
        <v>10.294140000000001</v>
      </c>
      <c r="R9" s="548">
        <v>10.254200000000001</v>
      </c>
      <c r="S9" s="548">
        <v>10.21552</v>
      </c>
      <c r="T9" s="548">
        <v>10.17684</v>
      </c>
      <c r="U9" s="548">
        <v>10.138159999999999</v>
      </c>
      <c r="V9" s="548">
        <v>10.09948</v>
      </c>
      <c r="W9" s="548">
        <v>10.0608</v>
      </c>
      <c r="X9" s="548">
        <v>10.022119999999999</v>
      </c>
      <c r="Y9" s="548">
        <v>9.9834399999999999</v>
      </c>
      <c r="Z9" s="548">
        <v>9.9447600000000005</v>
      </c>
      <c r="AA9" s="548">
        <v>9.9060799999999993</v>
      </c>
      <c r="AB9" s="548">
        <v>9.8673999999999999</v>
      </c>
      <c r="AC9" s="548">
        <v>9.8287200000000006</v>
      </c>
      <c r="AD9" s="548">
        <v>9.7900399999999994</v>
      </c>
      <c r="AE9" s="548">
        <v>9.75136</v>
      </c>
      <c r="AF9" s="548">
        <v>9.7126800000000006</v>
      </c>
      <c r="AG9" s="548">
        <v>9.6739999999999995</v>
      </c>
    </row>
    <row r="10" spans="1:33" x14ac:dyDescent="0.25">
      <c r="A10" s="580"/>
      <c r="B10" s="557" t="s">
        <v>9689</v>
      </c>
      <c r="C10" s="548">
        <v>36.069404292086062</v>
      </c>
      <c r="D10" s="548">
        <v>35.866253259598643</v>
      </c>
      <c r="E10" s="548">
        <v>35.624939187874858</v>
      </c>
      <c r="F10" s="548">
        <v>35.470484381803693</v>
      </c>
      <c r="G10" s="548">
        <v>35.174666016694999</v>
      </c>
      <c r="H10" s="548">
        <v>35.050866706852098</v>
      </c>
      <c r="I10" s="548">
        <v>34.030482551215407</v>
      </c>
      <c r="J10" s="548">
        <v>33.377551688901242</v>
      </c>
      <c r="K10" s="548">
        <v>33.587787999949732</v>
      </c>
      <c r="L10" s="548">
        <v>33.475904309217917</v>
      </c>
      <c r="M10" s="548">
        <v>33.602829137036053</v>
      </c>
      <c r="N10" s="548">
        <v>33.123578861959459</v>
      </c>
      <c r="O10" s="548">
        <v>33.20825706085072</v>
      </c>
      <c r="P10" s="548">
        <v>32.757363349902128</v>
      </c>
      <c r="Q10" s="548">
        <v>32.430631183602863</v>
      </c>
      <c r="R10" s="548">
        <v>31.869521606614519</v>
      </c>
      <c r="S10" s="548">
        <v>31.010207281120199</v>
      </c>
      <c r="T10" s="548">
        <v>30.423453594323689</v>
      </c>
      <c r="U10" s="548">
        <v>29.902730161705229</v>
      </c>
      <c r="V10" s="548">
        <v>29.52253292469614</v>
      </c>
      <c r="W10" s="548">
        <v>29.16002046288256</v>
      </c>
      <c r="X10" s="548">
        <v>28.814414665357951</v>
      </c>
      <c r="Y10" s="548">
        <v>28.36421760045215</v>
      </c>
      <c r="Z10" s="548">
        <v>28.04935212615888</v>
      </c>
      <c r="AA10" s="548">
        <v>27.481028732075679</v>
      </c>
      <c r="AB10" s="548">
        <v>27.19226327952703</v>
      </c>
      <c r="AC10" s="548">
        <v>26.93629912001672</v>
      </c>
      <c r="AD10" s="548">
        <v>26.569838516051831</v>
      </c>
      <c r="AE10" s="548">
        <v>26.329860847614349</v>
      </c>
      <c r="AF10" s="548">
        <v>26.02320785482377</v>
      </c>
      <c r="AG10" s="548">
        <v>25.909454278520592</v>
      </c>
    </row>
    <row r="11" spans="1:33" x14ac:dyDescent="0.25">
      <c r="A11" s="580"/>
      <c r="B11" s="557" t="s">
        <v>10029</v>
      </c>
      <c r="C11" s="548">
        <v>172.42228699002379</v>
      </c>
      <c r="D11" s="548">
        <v>173.43028188399759</v>
      </c>
      <c r="E11" s="548">
        <v>172.54855677530199</v>
      </c>
      <c r="F11" s="548">
        <v>168.37985340672631</v>
      </c>
      <c r="G11" s="548">
        <v>164.22260907255821</v>
      </c>
      <c r="H11" s="548">
        <v>142.4799984234017</v>
      </c>
      <c r="I11" s="548">
        <v>156.3837358524151</v>
      </c>
      <c r="J11" s="548">
        <v>152.40399882031161</v>
      </c>
      <c r="K11" s="548">
        <v>148.04600695345161</v>
      </c>
      <c r="L11" s="548">
        <v>143.54245356640351</v>
      </c>
      <c r="M11" s="548">
        <v>138.8331735654057</v>
      </c>
      <c r="N11" s="548">
        <v>134.21168813769401</v>
      </c>
      <c r="O11" s="548">
        <v>129.6088626739392</v>
      </c>
      <c r="P11" s="548">
        <v>124.9573457923687</v>
      </c>
      <c r="Q11" s="548">
        <v>120.4453761276306</v>
      </c>
      <c r="R11" s="548">
        <v>116.0142255063204</v>
      </c>
      <c r="S11" s="548">
        <v>112.6365576248201</v>
      </c>
      <c r="T11" s="548">
        <v>109.4755531451563</v>
      </c>
      <c r="U11" s="548">
        <v>106.4982589580259</v>
      </c>
      <c r="V11" s="548">
        <v>103.76214190978141</v>
      </c>
      <c r="W11" s="548">
        <v>101.2511170180605</v>
      </c>
      <c r="X11" s="548">
        <v>99.161292737552429</v>
      </c>
      <c r="Y11" s="548">
        <v>97.300857767407422</v>
      </c>
      <c r="Z11" s="548">
        <v>95.672696784182492</v>
      </c>
      <c r="AA11" s="548">
        <v>94.277943486487231</v>
      </c>
      <c r="AB11" s="548">
        <v>93.087819803538764</v>
      </c>
      <c r="AC11" s="548">
        <v>92.444184942679598</v>
      </c>
      <c r="AD11" s="548">
        <v>91.990553796206456</v>
      </c>
      <c r="AE11" s="548">
        <v>91.727708257811585</v>
      </c>
      <c r="AF11" s="548">
        <v>91.631506688502299</v>
      </c>
      <c r="AG11" s="548">
        <v>91.699074260383497</v>
      </c>
    </row>
    <row r="12" spans="1:33" x14ac:dyDescent="0.25">
      <c r="A12" s="580" t="s">
        <v>9690</v>
      </c>
      <c r="B12" s="557" t="s">
        <v>9685</v>
      </c>
      <c r="C12" s="548">
        <v>33.039235924584148</v>
      </c>
      <c r="D12" s="548">
        <v>32.6460438565625</v>
      </c>
      <c r="E12" s="548">
        <v>32.361173600904358</v>
      </c>
      <c r="F12" s="548">
        <v>32.423407760532683</v>
      </c>
      <c r="G12" s="548">
        <v>32.362911986744862</v>
      </c>
      <c r="H12" s="548">
        <v>32.300939975379613</v>
      </c>
      <c r="I12" s="548">
        <v>32.240289420726057</v>
      </c>
      <c r="J12" s="548">
        <v>32.159101598958507</v>
      </c>
      <c r="K12" s="548">
        <v>29.104290712997361</v>
      </c>
      <c r="L12" s="548">
        <v>26.059487959992651</v>
      </c>
      <c r="M12" s="548">
        <v>23.025496526140749</v>
      </c>
      <c r="N12" s="548">
        <v>22.052781606512891</v>
      </c>
      <c r="O12" s="548">
        <v>21.090572238418329</v>
      </c>
      <c r="P12" s="548">
        <v>20.138751369527171</v>
      </c>
      <c r="Q12" s="548">
        <v>19.197945213627069</v>
      </c>
      <c r="R12" s="548">
        <v>18.27120887198884</v>
      </c>
      <c r="S12" s="548">
        <v>17.61122477634175</v>
      </c>
      <c r="T12" s="548">
        <v>16.960181217954201</v>
      </c>
      <c r="U12" s="548">
        <v>16.317787123523811</v>
      </c>
      <c r="V12" s="548">
        <v>15.6839283318987</v>
      </c>
      <c r="W12" s="548">
        <v>15.0586</v>
      </c>
      <c r="X12" s="548">
        <v>14.674480000000001</v>
      </c>
      <c r="Y12" s="548">
        <v>14.29036</v>
      </c>
      <c r="Z12" s="548">
        <v>13.90624</v>
      </c>
      <c r="AA12" s="548">
        <v>13.522119999999999</v>
      </c>
      <c r="AB12" s="548">
        <v>13.138</v>
      </c>
      <c r="AC12" s="548">
        <v>12.753880000000001</v>
      </c>
      <c r="AD12" s="548">
        <v>12.369759999999999</v>
      </c>
      <c r="AE12" s="548">
        <v>11.98564</v>
      </c>
      <c r="AF12" s="548">
        <v>11.601520000000001</v>
      </c>
      <c r="AG12" s="548">
        <v>11.2174</v>
      </c>
    </row>
    <row r="13" spans="1:33" x14ac:dyDescent="0.25">
      <c r="A13" s="580"/>
      <c r="B13" s="557" t="s">
        <v>10030</v>
      </c>
      <c r="C13" s="548">
        <v>0</v>
      </c>
      <c r="D13" s="548">
        <v>0</v>
      </c>
      <c r="E13" s="548">
        <v>0</v>
      </c>
      <c r="F13" s="548">
        <v>0</v>
      </c>
      <c r="G13" s="548">
        <v>0</v>
      </c>
      <c r="H13" s="548">
        <v>0</v>
      </c>
      <c r="I13" s="548">
        <v>0</v>
      </c>
      <c r="J13" s="548">
        <v>0</v>
      </c>
      <c r="K13" s="548">
        <v>0</v>
      </c>
      <c r="L13" s="548">
        <v>0</v>
      </c>
      <c r="M13" s="548">
        <v>0</v>
      </c>
      <c r="N13" s="548">
        <v>0</v>
      </c>
      <c r="O13" s="548">
        <v>0</v>
      </c>
      <c r="P13" s="548">
        <v>0</v>
      </c>
      <c r="Q13" s="548">
        <v>0</v>
      </c>
      <c r="R13" s="548">
        <v>0</v>
      </c>
      <c r="S13" s="548">
        <v>0</v>
      </c>
      <c r="T13" s="548">
        <v>-2.8751510372226652</v>
      </c>
      <c r="U13" s="548">
        <v>-11.81272655583399</v>
      </c>
      <c r="V13" s="548">
        <v>-20.750302074445329</v>
      </c>
      <c r="W13" s="548">
        <v>-29.687877593056669</v>
      </c>
      <c r="X13" s="548">
        <v>-28.763794460645428</v>
      </c>
      <c r="Y13" s="548">
        <v>-27.818460123391201</v>
      </c>
      <c r="Z13" s="548">
        <v>-26.901335113778941</v>
      </c>
      <c r="AA13" s="548">
        <v>-25.981856168199322</v>
      </c>
      <c r="AB13" s="548">
        <v>-25.181944868334671</v>
      </c>
      <c r="AC13" s="548">
        <v>-24.543861637332</v>
      </c>
      <c r="AD13" s="548">
        <v>-23.907595509842189</v>
      </c>
      <c r="AE13" s="548">
        <v>-23.27350824465907</v>
      </c>
      <c r="AF13" s="548">
        <v>-22.69641230364449</v>
      </c>
      <c r="AG13" s="548">
        <v>-21.613459307052299</v>
      </c>
    </row>
    <row r="14" spans="1:33" x14ac:dyDescent="0.25">
      <c r="A14" s="580"/>
      <c r="B14" s="557" t="s">
        <v>9686</v>
      </c>
      <c r="C14" s="548">
        <v>86.452669300231975</v>
      </c>
      <c r="D14" s="548">
        <v>70.021132709157413</v>
      </c>
      <c r="E14" s="548">
        <v>63.514807468587811</v>
      </c>
      <c r="F14" s="548">
        <v>64.51052353222174</v>
      </c>
      <c r="G14" s="548">
        <v>60.210111780429472</v>
      </c>
      <c r="H14" s="548">
        <v>57.145412927350961</v>
      </c>
      <c r="I14" s="548">
        <v>54.251062723762992</v>
      </c>
      <c r="J14" s="548">
        <v>51.374540435079261</v>
      </c>
      <c r="K14" s="548">
        <v>48.395262985852327</v>
      </c>
      <c r="L14" s="548">
        <v>45.005662405443367</v>
      </c>
      <c r="M14" s="548">
        <v>41.61590840670334</v>
      </c>
      <c r="N14" s="548">
        <v>37.934367264105298</v>
      </c>
      <c r="O14" s="548">
        <v>34.26170385849418</v>
      </c>
      <c r="P14" s="548">
        <v>30.603822458514191</v>
      </c>
      <c r="Q14" s="548">
        <v>26.968034220228791</v>
      </c>
      <c r="R14" s="548">
        <v>23.354101863644871</v>
      </c>
      <c r="S14" s="548">
        <v>18.652827588579409</v>
      </c>
      <c r="T14" s="548">
        <v>14.07020168153247</v>
      </c>
      <c r="U14" s="548">
        <v>9.5737881072614854</v>
      </c>
      <c r="V14" s="548">
        <v>5.1126022389092043</v>
      </c>
      <c r="W14" s="548">
        <v>0.67680000000000007</v>
      </c>
      <c r="X14" s="548">
        <v>0.67680000000000007</v>
      </c>
      <c r="Y14" s="548">
        <v>0.67680000000000007</v>
      </c>
      <c r="Z14" s="548">
        <v>0.67680000000000007</v>
      </c>
      <c r="AA14" s="548">
        <v>0.67680000000000007</v>
      </c>
      <c r="AB14" s="548">
        <v>0.67680000000000007</v>
      </c>
      <c r="AC14" s="548">
        <v>0.67680000000000007</v>
      </c>
      <c r="AD14" s="548">
        <v>0.67680000000000007</v>
      </c>
      <c r="AE14" s="548">
        <v>0.67680000000000007</v>
      </c>
      <c r="AF14" s="548">
        <v>0.67680000000000007</v>
      </c>
      <c r="AG14" s="548">
        <v>0.67680000000000007</v>
      </c>
    </row>
    <row r="15" spans="1:33" x14ac:dyDescent="0.25">
      <c r="A15" s="580"/>
      <c r="B15" s="557" t="s">
        <v>9687</v>
      </c>
      <c r="C15" s="548">
        <v>20.25</v>
      </c>
      <c r="D15" s="548">
        <v>20.25</v>
      </c>
      <c r="E15" s="548">
        <v>20.25</v>
      </c>
      <c r="F15" s="548">
        <v>20.25</v>
      </c>
      <c r="G15" s="548">
        <v>20.25</v>
      </c>
      <c r="H15" s="548">
        <v>20.25</v>
      </c>
      <c r="I15" s="548">
        <v>20.25</v>
      </c>
      <c r="J15" s="548">
        <v>20.25</v>
      </c>
      <c r="K15" s="548">
        <v>17.82</v>
      </c>
      <c r="L15" s="548">
        <v>15.39</v>
      </c>
      <c r="M15" s="548">
        <v>12.96</v>
      </c>
      <c r="N15" s="548">
        <v>12.1905</v>
      </c>
      <c r="O15" s="548">
        <v>11.420999999999999</v>
      </c>
      <c r="P15" s="548">
        <v>10.6515</v>
      </c>
      <c r="Q15" s="548">
        <v>9.8819999999999997</v>
      </c>
      <c r="R15" s="548">
        <v>9.1125000000000007</v>
      </c>
      <c r="S15" s="548">
        <v>8.1404999999999994</v>
      </c>
      <c r="T15" s="548">
        <v>7.1684999999999999</v>
      </c>
      <c r="U15" s="548">
        <v>6.1965000000000003</v>
      </c>
      <c r="V15" s="548">
        <v>5.2244999999999999</v>
      </c>
      <c r="W15" s="548">
        <v>4.2525000000000004</v>
      </c>
      <c r="X15" s="548">
        <v>4.05</v>
      </c>
      <c r="Y15" s="548">
        <v>3.8475000000000001</v>
      </c>
      <c r="Z15" s="548">
        <v>3.6450000000000018</v>
      </c>
      <c r="AA15" s="548">
        <v>3.4424999999999999</v>
      </c>
      <c r="AB15" s="548">
        <v>3.24</v>
      </c>
      <c r="AC15" s="548">
        <v>3.1185</v>
      </c>
      <c r="AD15" s="548">
        <v>2.9969999999999999</v>
      </c>
      <c r="AE15" s="548">
        <v>2.8755000000000002</v>
      </c>
      <c r="AF15" s="548">
        <v>2.754</v>
      </c>
      <c r="AG15" s="548">
        <v>2.6324999999999998</v>
      </c>
    </row>
    <row r="16" spans="1:33" x14ac:dyDescent="0.25">
      <c r="A16" s="580"/>
      <c r="B16" s="557" t="s">
        <v>173</v>
      </c>
      <c r="C16" s="548">
        <v>82.453716574696799</v>
      </c>
      <c r="D16" s="548">
        <v>80.645305815894019</v>
      </c>
      <c r="E16" s="548">
        <v>80.822045271572946</v>
      </c>
      <c r="F16" s="548">
        <v>80.07575969324634</v>
      </c>
      <c r="G16" s="548">
        <v>80.552581980338317</v>
      </c>
      <c r="H16" s="548">
        <v>74.61716836838869</v>
      </c>
      <c r="I16" s="548">
        <v>75.380403850692943</v>
      </c>
      <c r="J16" s="548">
        <v>74.005063179192391</v>
      </c>
      <c r="K16" s="548">
        <v>73.778409122578978</v>
      </c>
      <c r="L16" s="548">
        <v>69.762849551467852</v>
      </c>
      <c r="M16" s="548">
        <v>65.694488389888747</v>
      </c>
      <c r="N16" s="548">
        <v>61.465445328356957</v>
      </c>
      <c r="O16" s="548">
        <v>57.414454932997373</v>
      </c>
      <c r="P16" s="548">
        <v>52.547951972265921</v>
      </c>
      <c r="Q16" s="548">
        <v>47.987945166549657</v>
      </c>
      <c r="R16" s="548">
        <v>43.482094817705061</v>
      </c>
      <c r="S16" s="548">
        <v>34.676920206504242</v>
      </c>
      <c r="T16" s="548">
        <v>27.315446407097578</v>
      </c>
      <c r="U16" s="548">
        <v>22.154688220434519</v>
      </c>
      <c r="V16" s="548">
        <v>17.307501521004021</v>
      </c>
      <c r="W16" s="548">
        <v>11.54187988098777</v>
      </c>
      <c r="X16" s="548">
        <v>11.504836711428799</v>
      </c>
      <c r="Y16" s="548">
        <v>11.454301613011561</v>
      </c>
      <c r="Z16" s="548">
        <v>11.42277908599451</v>
      </c>
      <c r="AA16" s="548">
        <v>11.397459724049011</v>
      </c>
      <c r="AB16" s="548">
        <v>11.36014583016162</v>
      </c>
      <c r="AC16" s="548">
        <v>11.34857877229291</v>
      </c>
      <c r="AD16" s="548">
        <v>11.339265803778931</v>
      </c>
      <c r="AE16" s="548">
        <v>11.332906012004379</v>
      </c>
      <c r="AF16" s="548">
        <v>11.32524384220083</v>
      </c>
      <c r="AG16" s="548">
        <v>11.315553300154781</v>
      </c>
    </row>
    <row r="17" spans="1:33" x14ac:dyDescent="0.25">
      <c r="A17" s="580"/>
      <c r="B17" s="557" t="s">
        <v>9688</v>
      </c>
      <c r="C17" s="548">
        <v>9.8800000000000008</v>
      </c>
      <c r="D17" s="548">
        <v>9.8800000000000008</v>
      </c>
      <c r="E17" s="548">
        <v>9.8800000000000008</v>
      </c>
      <c r="F17" s="548">
        <v>9.8800000000000008</v>
      </c>
      <c r="G17" s="548">
        <v>9.8800000000000008</v>
      </c>
      <c r="H17" s="548">
        <v>9.8800000000000008</v>
      </c>
      <c r="I17" s="548">
        <v>9.8800000000000008</v>
      </c>
      <c r="J17" s="548">
        <v>9.8800000000000008</v>
      </c>
      <c r="K17" s="548">
        <v>10.103533333333329</v>
      </c>
      <c r="L17" s="548">
        <v>10.327066666666671</v>
      </c>
      <c r="M17" s="548">
        <v>10.550599999999999</v>
      </c>
      <c r="N17" s="548">
        <v>10.433299999999999</v>
      </c>
      <c r="O17" s="548">
        <v>10.316000000000001</v>
      </c>
      <c r="P17" s="548">
        <v>10.198700000000001</v>
      </c>
      <c r="Q17" s="548">
        <v>10.0814</v>
      </c>
      <c r="R17" s="548">
        <v>9.9641000000000002</v>
      </c>
      <c r="S17" s="548">
        <v>9.8673999999999999</v>
      </c>
      <c r="T17" s="548">
        <v>9.7706999999999997</v>
      </c>
      <c r="U17" s="548">
        <v>9.6739999999999995</v>
      </c>
      <c r="V17" s="548">
        <v>9.5772999999999993</v>
      </c>
      <c r="W17" s="548">
        <v>9.4806000000000008</v>
      </c>
      <c r="X17" s="548">
        <v>9.3839000000000006</v>
      </c>
      <c r="Y17" s="548">
        <v>9.2872000000000003</v>
      </c>
      <c r="Z17" s="548">
        <v>9.1905000000000001</v>
      </c>
      <c r="AA17" s="548">
        <v>9.0937999999999981</v>
      </c>
      <c r="AB17" s="548">
        <v>8.9970999999999997</v>
      </c>
      <c r="AC17" s="548">
        <v>8.9197400000000027</v>
      </c>
      <c r="AD17" s="548">
        <v>8.8423800000000004</v>
      </c>
      <c r="AE17" s="548">
        <v>8.7650199999999998</v>
      </c>
      <c r="AF17" s="548">
        <v>8.687660000000001</v>
      </c>
      <c r="AG17" s="548">
        <v>8.6103000000000005</v>
      </c>
    </row>
    <row r="18" spans="1:33" x14ac:dyDescent="0.25">
      <c r="A18" s="580"/>
      <c r="B18" s="557" t="s">
        <v>9689</v>
      </c>
      <c r="C18" s="548">
        <v>36.069402739266067</v>
      </c>
      <c r="D18" s="548">
        <v>35.866255552751603</v>
      </c>
      <c r="E18" s="548">
        <v>35.624946835373471</v>
      </c>
      <c r="F18" s="548">
        <v>35.470517284905441</v>
      </c>
      <c r="G18" s="548">
        <v>35.174761728907413</v>
      </c>
      <c r="H18" s="548">
        <v>35.051062248854393</v>
      </c>
      <c r="I18" s="548">
        <v>34.044146075419192</v>
      </c>
      <c r="J18" s="548">
        <v>33.330421057001857</v>
      </c>
      <c r="K18" s="548">
        <v>33.492492497873997</v>
      </c>
      <c r="L18" s="548">
        <v>32.710586877416119</v>
      </c>
      <c r="M18" s="548">
        <v>31.50803380018197</v>
      </c>
      <c r="N18" s="548">
        <v>29.78747333824677</v>
      </c>
      <c r="O18" s="548">
        <v>28.61521756829077</v>
      </c>
      <c r="P18" s="548">
        <v>26.90973564139081</v>
      </c>
      <c r="Q18" s="548">
        <v>25.217573244550309</v>
      </c>
      <c r="R18" s="548">
        <v>23.33174938256516</v>
      </c>
      <c r="S18" s="548">
        <v>16.88156532291227</v>
      </c>
      <c r="T18" s="548">
        <v>9.6274617134292733</v>
      </c>
      <c r="U18" s="548">
        <v>5.591857059289973</v>
      </c>
      <c r="V18" s="548">
        <v>4.6060066042627028</v>
      </c>
      <c r="W18" s="548">
        <v>1.9362132213480019</v>
      </c>
      <c r="X18" s="548">
        <v>1.9000932696043851</v>
      </c>
      <c r="Y18" s="548">
        <v>1.861023330399209</v>
      </c>
      <c r="Z18" s="548">
        <v>1.825513377454637</v>
      </c>
      <c r="AA18" s="548">
        <v>1.7809820100888989</v>
      </c>
      <c r="AB18" s="548">
        <v>1.7463303928709251</v>
      </c>
      <c r="AC18" s="548">
        <v>1.720731273910622</v>
      </c>
      <c r="AD18" s="548">
        <v>1.6937434828440789</v>
      </c>
      <c r="AE18" s="548">
        <v>1.6693180234971969</v>
      </c>
      <c r="AF18" s="548">
        <v>1.6978166721714469</v>
      </c>
      <c r="AG18" s="548">
        <v>1.6742409123722439</v>
      </c>
    </row>
    <row r="19" spans="1:33" x14ac:dyDescent="0.25">
      <c r="A19" s="580"/>
      <c r="B19" s="557" t="s">
        <v>10029</v>
      </c>
      <c r="C19" s="548">
        <v>172.07012576940409</v>
      </c>
      <c r="D19" s="548">
        <v>172.70914168574919</v>
      </c>
      <c r="E19" s="548">
        <v>171.67520567597029</v>
      </c>
      <c r="F19" s="548">
        <v>167.49261846860969</v>
      </c>
      <c r="G19" s="548">
        <v>162.9899639427461</v>
      </c>
      <c r="H19" s="548">
        <v>140.91517563025641</v>
      </c>
      <c r="I19" s="548">
        <v>154.1099803327607</v>
      </c>
      <c r="J19" s="548">
        <v>149.50699125976709</v>
      </c>
      <c r="K19" s="548">
        <v>143.0665727119025</v>
      </c>
      <c r="L19" s="548">
        <v>131.988046671425</v>
      </c>
      <c r="M19" s="548">
        <v>120.46862378988401</v>
      </c>
      <c r="N19" s="548">
        <v>108.5794934176083</v>
      </c>
      <c r="O19" s="548">
        <v>96.301179582961424</v>
      </c>
      <c r="P19" s="548">
        <v>83.640767616857161</v>
      </c>
      <c r="Q19" s="548">
        <v>71.043699632639289</v>
      </c>
      <c r="R19" s="548">
        <v>58.446618764831037</v>
      </c>
      <c r="S19" s="548">
        <v>32.891570080618678</v>
      </c>
      <c r="T19" s="548">
        <v>18.13162310404979</v>
      </c>
      <c r="U19" s="548">
        <v>11.096558813178509</v>
      </c>
      <c r="V19" s="548">
        <v>5.195563577095669</v>
      </c>
      <c r="W19" s="548">
        <v>1.7412844907208811</v>
      </c>
      <c r="X19" s="548">
        <v>1.57368447961225</v>
      </c>
      <c r="Y19" s="548">
        <v>1.4012751799804459</v>
      </c>
      <c r="Z19" s="548">
        <v>1.2345026503297909</v>
      </c>
      <c r="AA19" s="548">
        <v>1.068194434061428</v>
      </c>
      <c r="AB19" s="548">
        <v>1.0235686453021331</v>
      </c>
      <c r="AC19" s="548">
        <v>1.005631591128457</v>
      </c>
      <c r="AD19" s="548">
        <v>0.98864622321918039</v>
      </c>
      <c r="AE19" s="548">
        <v>0.96832420915748363</v>
      </c>
      <c r="AF19" s="548">
        <v>0.95337178927220179</v>
      </c>
      <c r="AG19" s="548">
        <v>0.48666509452528373</v>
      </c>
    </row>
    <row r="20" spans="1:33" x14ac:dyDescent="0.25">
      <c r="A20" s="580" t="s">
        <v>9691</v>
      </c>
      <c r="B20" s="557" t="s">
        <v>9685</v>
      </c>
      <c r="C20" s="548">
        <v>33.040290002943372</v>
      </c>
      <c r="D20" s="548">
        <v>32.647980444044727</v>
      </c>
      <c r="E20" s="548">
        <v>32.36360381063048</v>
      </c>
      <c r="F20" s="548">
        <v>32.425254248531537</v>
      </c>
      <c r="G20" s="548">
        <v>32.364176069070368</v>
      </c>
      <c r="H20" s="548">
        <v>32.301692698681137</v>
      </c>
      <c r="I20" s="548">
        <v>32.231069238380087</v>
      </c>
      <c r="J20" s="548">
        <v>32.139909604354223</v>
      </c>
      <c r="K20" s="548">
        <v>29.136373784488569</v>
      </c>
      <c r="L20" s="548">
        <v>26.13484407278067</v>
      </c>
      <c r="M20" s="548">
        <v>23.15661819121085</v>
      </c>
      <c r="N20" s="548">
        <v>21.89951214636806</v>
      </c>
      <c r="O20" s="548">
        <v>20.649246181398581</v>
      </c>
      <c r="P20" s="548">
        <v>19.405857986816109</v>
      </c>
      <c r="Q20" s="548">
        <v>18.170323931531609</v>
      </c>
      <c r="R20" s="548">
        <v>16.941605463266669</v>
      </c>
      <c r="S20" s="548">
        <v>16.351034968154298</v>
      </c>
      <c r="T20" s="548">
        <v>15.7615780827241</v>
      </c>
      <c r="U20" s="548">
        <v>15.179125852765271</v>
      </c>
      <c r="V20" s="548">
        <v>14.59292637388503</v>
      </c>
      <c r="W20" s="548">
        <v>14.016047702242449</v>
      </c>
      <c r="X20" s="548">
        <v>13.52388883253885</v>
      </c>
      <c r="Y20" s="548">
        <v>13.032690656681799</v>
      </c>
      <c r="Z20" s="548">
        <v>12.541508024836491</v>
      </c>
      <c r="AA20" s="548">
        <v>12.05033263245249</v>
      </c>
      <c r="AB20" s="548">
        <v>11.554035762379749</v>
      </c>
      <c r="AC20" s="548">
        <v>11.16617591744777</v>
      </c>
      <c r="AD20" s="548">
        <v>10.789785213641389</v>
      </c>
      <c r="AE20" s="548">
        <v>10.39867399826535</v>
      </c>
      <c r="AF20" s="548">
        <v>10.014575633665929</v>
      </c>
      <c r="AG20" s="548">
        <v>9.5101999999999993</v>
      </c>
    </row>
    <row r="21" spans="1:33" x14ac:dyDescent="0.25">
      <c r="A21" s="580"/>
      <c r="B21" s="557" t="s">
        <v>10030</v>
      </c>
      <c r="C21" s="548">
        <v>0</v>
      </c>
      <c r="D21" s="548">
        <v>0</v>
      </c>
      <c r="E21" s="548">
        <v>0</v>
      </c>
      <c r="F21" s="548">
        <v>0</v>
      </c>
      <c r="G21" s="548">
        <v>0</v>
      </c>
      <c r="H21" s="548">
        <v>0</v>
      </c>
      <c r="I21" s="548">
        <v>0</v>
      </c>
      <c r="J21" s="548">
        <v>0</v>
      </c>
      <c r="K21" s="548">
        <v>0</v>
      </c>
      <c r="L21" s="548">
        <v>0</v>
      </c>
      <c r="M21" s="548">
        <v>0</v>
      </c>
      <c r="N21" s="548">
        <v>0</v>
      </c>
      <c r="O21" s="548">
        <v>0</v>
      </c>
      <c r="P21" s="548">
        <v>0</v>
      </c>
      <c r="Q21" s="548">
        <v>0</v>
      </c>
      <c r="R21" s="548">
        <v>0</v>
      </c>
      <c r="S21" s="548">
        <v>-18.619951607011789</v>
      </c>
      <c r="T21" s="548">
        <v>-44.719447758965423</v>
      </c>
      <c r="U21" s="548">
        <v>-70.81894391091906</v>
      </c>
      <c r="V21" s="548">
        <v>-96.918440062872719</v>
      </c>
      <c r="W21" s="548">
        <v>-123.01793621482631</v>
      </c>
      <c r="X21" s="548">
        <v>-113.81019202300141</v>
      </c>
      <c r="Y21" s="548">
        <v>-104.9660103984184</v>
      </c>
      <c r="Z21" s="548">
        <v>-96.831822253650145</v>
      </c>
      <c r="AA21" s="548">
        <v>-89.157806508110355</v>
      </c>
      <c r="AB21" s="548">
        <v>-82.18856989786515</v>
      </c>
      <c r="AC21" s="548">
        <v>-76.786088057970289</v>
      </c>
      <c r="AD21" s="548">
        <v>-71.830998935899757</v>
      </c>
      <c r="AE21" s="548">
        <v>-67.425800580035002</v>
      </c>
      <c r="AF21" s="548">
        <v>-63.485583011145962</v>
      </c>
      <c r="AG21" s="548">
        <v>-59.775273505751599</v>
      </c>
    </row>
    <row r="22" spans="1:33" x14ac:dyDescent="0.25">
      <c r="A22" s="580"/>
      <c r="B22" s="557" t="s">
        <v>9686</v>
      </c>
      <c r="C22" s="548">
        <v>86.452669300231975</v>
      </c>
      <c r="D22" s="548">
        <v>70.021132709157413</v>
      </c>
      <c r="E22" s="548">
        <v>63.514807468587811</v>
      </c>
      <c r="F22" s="548">
        <v>64.51052353222174</v>
      </c>
      <c r="G22" s="548">
        <v>60.210111780429472</v>
      </c>
      <c r="H22" s="548">
        <v>57.093799250276483</v>
      </c>
      <c r="I22" s="548">
        <v>54.147849874741937</v>
      </c>
      <c r="J22" s="548">
        <v>51.219690899893649</v>
      </c>
      <c r="K22" s="548">
        <v>48.211395920709357</v>
      </c>
      <c r="L22" s="548">
        <v>47.001590443523177</v>
      </c>
      <c r="M22" s="548">
        <v>45.781617202062492</v>
      </c>
      <c r="N22" s="548">
        <v>42.621897276781397</v>
      </c>
      <c r="O22" s="548">
        <v>39.463627732866712</v>
      </c>
      <c r="P22" s="548">
        <v>36.311938025584944</v>
      </c>
      <c r="Q22" s="548">
        <v>33.171286311233096</v>
      </c>
      <c r="R22" s="548">
        <v>30.043800210252549</v>
      </c>
      <c r="S22" s="548">
        <v>29.957553986103331</v>
      </c>
      <c r="T22" s="548">
        <v>29.876733346237849</v>
      </c>
      <c r="U22" s="548">
        <v>29.796741508526161</v>
      </c>
      <c r="V22" s="548">
        <v>29.724356647816791</v>
      </c>
      <c r="W22" s="548">
        <v>29.65590303625191</v>
      </c>
      <c r="X22" s="548">
        <v>29.588747285956021</v>
      </c>
      <c r="Y22" s="548">
        <v>29.524473850429391</v>
      </c>
      <c r="Z22" s="548">
        <v>29.46893870488336</v>
      </c>
      <c r="AA22" s="548">
        <v>29.41424891895722</v>
      </c>
      <c r="AB22" s="548">
        <v>29.367209954118049</v>
      </c>
      <c r="AC22" s="548">
        <v>29.320422881946211</v>
      </c>
      <c r="AD22" s="548">
        <v>29.252386054548129</v>
      </c>
      <c r="AE22" s="548">
        <v>29.211503310272299</v>
      </c>
      <c r="AF22" s="548">
        <v>29.183098694634651</v>
      </c>
      <c r="AG22" s="548">
        <v>29.167533166352509</v>
      </c>
    </row>
    <row r="23" spans="1:33" x14ac:dyDescent="0.25">
      <c r="A23" s="580"/>
      <c r="B23" s="557" t="s">
        <v>9687</v>
      </c>
      <c r="C23" s="548">
        <v>20.25</v>
      </c>
      <c r="D23" s="548">
        <v>20.25</v>
      </c>
      <c r="E23" s="548">
        <v>20.25</v>
      </c>
      <c r="F23" s="548">
        <v>20.25</v>
      </c>
      <c r="G23" s="548">
        <v>20.25</v>
      </c>
      <c r="H23" s="548">
        <v>20.25</v>
      </c>
      <c r="I23" s="548">
        <v>20.25</v>
      </c>
      <c r="J23" s="548">
        <v>20.25</v>
      </c>
      <c r="K23" s="548">
        <v>18.36000000000001</v>
      </c>
      <c r="L23" s="548">
        <v>16.47</v>
      </c>
      <c r="M23" s="548">
        <v>14.58</v>
      </c>
      <c r="N23" s="548">
        <v>13.6485</v>
      </c>
      <c r="O23" s="548">
        <v>12.717000000000001</v>
      </c>
      <c r="P23" s="548">
        <v>11.785500000000001</v>
      </c>
      <c r="Q23" s="548">
        <v>10.853999999999999</v>
      </c>
      <c r="R23" s="548">
        <v>9.9224999999999994</v>
      </c>
      <c r="S23" s="548">
        <v>9.8010000000000002</v>
      </c>
      <c r="T23" s="548">
        <v>9.6795000000000009</v>
      </c>
      <c r="U23" s="548">
        <v>9.5579999999999998</v>
      </c>
      <c r="V23" s="548">
        <v>9.4365000000000006</v>
      </c>
      <c r="W23" s="548">
        <v>9.3149999999999995</v>
      </c>
      <c r="X23" s="548">
        <v>8.7074999999999996</v>
      </c>
      <c r="Y23" s="548">
        <v>8.1</v>
      </c>
      <c r="Z23" s="548">
        <v>7.4924999999999997</v>
      </c>
      <c r="AA23" s="548">
        <v>6.8849999999999998</v>
      </c>
      <c r="AB23" s="548">
        <v>6.2774999999999999</v>
      </c>
      <c r="AC23" s="548">
        <v>5.8320000000000034</v>
      </c>
      <c r="AD23" s="548">
        <v>5.3864999999999998</v>
      </c>
      <c r="AE23" s="548">
        <v>4.9409999999999998</v>
      </c>
      <c r="AF23" s="548">
        <v>4.4954999999999998</v>
      </c>
      <c r="AG23" s="548">
        <v>4.05</v>
      </c>
    </row>
    <row r="24" spans="1:33" x14ac:dyDescent="0.25">
      <c r="A24" s="580"/>
      <c r="B24" s="557" t="s">
        <v>173</v>
      </c>
      <c r="C24" s="548">
        <v>82.626219044385991</v>
      </c>
      <c r="D24" s="548">
        <v>80.806332601296162</v>
      </c>
      <c r="E24" s="548">
        <v>80.965271654196513</v>
      </c>
      <c r="F24" s="548">
        <v>80.202131340943382</v>
      </c>
      <c r="G24" s="548">
        <v>80.653523114155547</v>
      </c>
      <c r="H24" s="548">
        <v>74.680091359621514</v>
      </c>
      <c r="I24" s="548">
        <v>73.285302274674109</v>
      </c>
      <c r="J24" s="548">
        <v>69.984347866174204</v>
      </c>
      <c r="K24" s="548">
        <v>67.964549248085177</v>
      </c>
      <c r="L24" s="548">
        <v>62.978693310335771</v>
      </c>
      <c r="M24" s="548">
        <v>58.363743459239799</v>
      </c>
      <c r="N24" s="548">
        <v>53.96282475970218</v>
      </c>
      <c r="O24" s="548">
        <v>49.872457679792397</v>
      </c>
      <c r="P24" s="548">
        <v>45.496619756256273</v>
      </c>
      <c r="Q24" s="548">
        <v>41.388068233882727</v>
      </c>
      <c r="R24" s="548">
        <v>37.492245860585953</v>
      </c>
      <c r="S24" s="548">
        <v>34.733106019984653</v>
      </c>
      <c r="T24" s="548">
        <v>31.866472154666571</v>
      </c>
      <c r="U24" s="548">
        <v>29.247060733479099</v>
      </c>
      <c r="V24" s="548">
        <v>26.500621047685151</v>
      </c>
      <c r="W24" s="548">
        <v>23.910968738407721</v>
      </c>
      <c r="X24" s="548">
        <v>22.900545406014071</v>
      </c>
      <c r="Y24" s="548">
        <v>21.834785018602251</v>
      </c>
      <c r="Z24" s="548">
        <v>20.88520300545725</v>
      </c>
      <c r="AA24" s="548">
        <v>19.964648371308549</v>
      </c>
      <c r="AB24" s="548">
        <v>19.052824856775381</v>
      </c>
      <c r="AC24" s="548">
        <v>18.3559676735848</v>
      </c>
      <c r="AD24" s="548">
        <v>17.64931756164108</v>
      </c>
      <c r="AE24" s="548">
        <v>17.082614949924992</v>
      </c>
      <c r="AF24" s="548">
        <v>16.583699677354531</v>
      </c>
      <c r="AG24" s="548">
        <v>16.13935368805295</v>
      </c>
    </row>
    <row r="25" spans="1:33" x14ac:dyDescent="0.25">
      <c r="A25" s="580"/>
      <c r="B25" s="557" t="s">
        <v>9688</v>
      </c>
      <c r="C25" s="548">
        <v>9.8800000000000008</v>
      </c>
      <c r="D25" s="548">
        <v>9.8800000000000008</v>
      </c>
      <c r="E25" s="548">
        <v>9.8800000000000008</v>
      </c>
      <c r="F25" s="548">
        <v>9.8800000000000008</v>
      </c>
      <c r="G25" s="548">
        <v>9.8800000000000008</v>
      </c>
      <c r="H25" s="548">
        <v>9.8800000000000008</v>
      </c>
      <c r="I25" s="548">
        <v>9.8800000000000008</v>
      </c>
      <c r="J25" s="548">
        <v>9.8800000000000008</v>
      </c>
      <c r="K25" s="548">
        <v>9.8134333333333359</v>
      </c>
      <c r="L25" s="548">
        <v>9.7468666666666657</v>
      </c>
      <c r="M25" s="548">
        <v>9.6803000000000008</v>
      </c>
      <c r="N25" s="548">
        <v>9.5823400000000003</v>
      </c>
      <c r="O25" s="548">
        <v>9.484379999999998</v>
      </c>
      <c r="P25" s="548">
        <v>9.3864199999999993</v>
      </c>
      <c r="Q25" s="548">
        <v>9.2884600000000006</v>
      </c>
      <c r="R25" s="548">
        <v>9.1905000000000001</v>
      </c>
      <c r="S25" s="548">
        <v>9.0937999999999981</v>
      </c>
      <c r="T25" s="548">
        <v>8.9970999999999997</v>
      </c>
      <c r="U25" s="548">
        <v>8.9003999999999994</v>
      </c>
      <c r="V25" s="548">
        <v>8.8036999999999992</v>
      </c>
      <c r="W25" s="548">
        <v>8.7070000000000007</v>
      </c>
      <c r="X25" s="548">
        <v>8.6296400000000002</v>
      </c>
      <c r="Y25" s="548">
        <v>8.5522799999999997</v>
      </c>
      <c r="Z25" s="548">
        <v>8.4749200000000009</v>
      </c>
      <c r="AA25" s="548">
        <v>8.3975600000000004</v>
      </c>
      <c r="AB25" s="548">
        <v>8.3201999999999998</v>
      </c>
      <c r="AC25" s="548">
        <v>8.2428400000000011</v>
      </c>
      <c r="AD25" s="548">
        <v>8.1654800000000005</v>
      </c>
      <c r="AE25" s="548">
        <v>8.0881200000000018</v>
      </c>
      <c r="AF25" s="548">
        <v>8.0107600000000012</v>
      </c>
      <c r="AG25" s="548">
        <v>7.9333999999999989</v>
      </c>
    </row>
    <row r="26" spans="1:33" x14ac:dyDescent="0.25">
      <c r="A26" s="580"/>
      <c r="B26" s="557" t="s">
        <v>9689</v>
      </c>
      <c r="C26" s="548">
        <v>36.194258088345848</v>
      </c>
      <c r="D26" s="548">
        <v>35.980127347605418</v>
      </c>
      <c r="E26" s="548">
        <v>35.728902600742643</v>
      </c>
      <c r="F26" s="548">
        <v>35.558430549328477</v>
      </c>
      <c r="G26" s="548">
        <v>35.244607015843698</v>
      </c>
      <c r="H26" s="548">
        <v>35.099661860212869</v>
      </c>
      <c r="I26" s="548">
        <v>33.857872243072691</v>
      </c>
      <c r="J26" s="548">
        <v>32.91678411630209</v>
      </c>
      <c r="K26" s="548">
        <v>32.798053903321147</v>
      </c>
      <c r="L26" s="548">
        <v>32.346091911288219</v>
      </c>
      <c r="M26" s="548">
        <v>32.075137655255979</v>
      </c>
      <c r="N26" s="548">
        <v>31.001495853926659</v>
      </c>
      <c r="O26" s="548">
        <v>30.1429617592492</v>
      </c>
      <c r="P26" s="548">
        <v>28.54872634597956</v>
      </c>
      <c r="Q26" s="548">
        <v>26.962200576505591</v>
      </c>
      <c r="R26" s="548">
        <v>25.155626729899989</v>
      </c>
      <c r="S26" s="548">
        <v>23.30663837908677</v>
      </c>
      <c r="T26" s="548">
        <v>21.71679036027216</v>
      </c>
      <c r="U26" s="548">
        <v>20.149375409601241</v>
      </c>
      <c r="V26" s="548">
        <v>18.627951779118021</v>
      </c>
      <c r="W26" s="548">
        <v>14.998823477213531</v>
      </c>
      <c r="X26" s="548">
        <v>13.4957737900708</v>
      </c>
      <c r="Y26" s="548">
        <v>11.99734898126634</v>
      </c>
      <c r="Z26" s="548">
        <v>10.588532007489601</v>
      </c>
      <c r="AA26" s="548">
        <v>9.1332782978579541</v>
      </c>
      <c r="AB26" s="548">
        <v>7.881767255263437</v>
      </c>
      <c r="AC26" s="548">
        <v>6.8474826526849828</v>
      </c>
      <c r="AD26" s="548">
        <v>5.8343519689717596</v>
      </c>
      <c r="AE26" s="548">
        <v>4.9728261219002814</v>
      </c>
      <c r="AF26" s="548">
        <v>4.0409824719155463</v>
      </c>
      <c r="AG26" s="548">
        <v>3.3606534985912222</v>
      </c>
    </row>
    <row r="27" spans="1:33" x14ac:dyDescent="0.25">
      <c r="A27" s="580"/>
      <c r="B27" s="557" t="s">
        <v>10029</v>
      </c>
      <c r="C27" s="548">
        <v>172.0766002523782</v>
      </c>
      <c r="D27" s="548">
        <v>172.71935284062769</v>
      </c>
      <c r="E27" s="548">
        <v>171.6841545234679</v>
      </c>
      <c r="F27" s="548">
        <v>167.52035524817151</v>
      </c>
      <c r="G27" s="548">
        <v>163.01769926462561</v>
      </c>
      <c r="H27" s="548">
        <v>140.9464604734176</v>
      </c>
      <c r="I27" s="548">
        <v>154.16243858973371</v>
      </c>
      <c r="J27" s="548">
        <v>149.5702799277116</v>
      </c>
      <c r="K27" s="548">
        <v>143.45660368757609</v>
      </c>
      <c r="L27" s="548">
        <v>134.2049116355287</v>
      </c>
      <c r="M27" s="548">
        <v>124.5277737671919</v>
      </c>
      <c r="N27" s="548">
        <v>114.637719036625</v>
      </c>
      <c r="O27" s="548">
        <v>104.5524589027479</v>
      </c>
      <c r="P27" s="548">
        <v>94.137366329987046</v>
      </c>
      <c r="Q27" s="548">
        <v>83.536117221338898</v>
      </c>
      <c r="R27" s="548">
        <v>72.724177191053002</v>
      </c>
      <c r="S27" s="548">
        <v>65.303457409367269</v>
      </c>
      <c r="T27" s="548">
        <v>58.064325405969669</v>
      </c>
      <c r="U27" s="548">
        <v>50.903875383518127</v>
      </c>
      <c r="V27" s="548">
        <v>44.078648049111052</v>
      </c>
      <c r="W27" s="548">
        <v>37.414193260710768</v>
      </c>
      <c r="X27" s="548">
        <v>31.96409670842165</v>
      </c>
      <c r="Y27" s="548">
        <v>26.924431891438669</v>
      </c>
      <c r="Z27" s="548">
        <v>22.380220510983449</v>
      </c>
      <c r="AA27" s="548">
        <v>18.312738287534149</v>
      </c>
      <c r="AB27" s="548">
        <v>14.73503206932854</v>
      </c>
      <c r="AC27" s="548">
        <v>12.021198932306509</v>
      </c>
      <c r="AD27" s="548">
        <v>9.7531781370974286</v>
      </c>
      <c r="AE27" s="548">
        <v>7.7310621996720839</v>
      </c>
      <c r="AF27" s="548">
        <v>6.1569665335753179</v>
      </c>
      <c r="AG27" s="548">
        <v>4.6141331527549374</v>
      </c>
    </row>
    <row r="28" spans="1:33" x14ac:dyDescent="0.25">
      <c r="A28" s="580" t="s">
        <v>9692</v>
      </c>
      <c r="B28" s="557" t="s">
        <v>9685</v>
      </c>
      <c r="C28" s="548">
        <v>33.039235924584148</v>
      </c>
      <c r="D28" s="548">
        <v>32.6460438565625</v>
      </c>
      <c r="E28" s="548">
        <v>32.361173600904358</v>
      </c>
      <c r="F28" s="548">
        <v>32.423407760532683</v>
      </c>
      <c r="G28" s="548">
        <v>32.362911986744862</v>
      </c>
      <c r="H28" s="548">
        <v>32.300939975379613</v>
      </c>
      <c r="I28" s="548">
        <v>32.231119664834068</v>
      </c>
      <c r="J28" s="548">
        <v>32.140731077928017</v>
      </c>
      <c r="K28" s="548">
        <v>29.656818379339992</v>
      </c>
      <c r="L28" s="548">
        <v>27.173716046631089</v>
      </c>
      <c r="M28" s="548">
        <v>24.713011044718879</v>
      </c>
      <c r="N28" s="548">
        <v>23.645242916700859</v>
      </c>
      <c r="O28" s="548">
        <v>22.583448476601252</v>
      </c>
      <c r="P28" s="548">
        <v>21.52707504663768</v>
      </c>
      <c r="Q28" s="548">
        <v>20.477518904479449</v>
      </c>
      <c r="R28" s="548">
        <v>19.43816711262361</v>
      </c>
      <c r="S28" s="548">
        <v>19.07070903988377</v>
      </c>
      <c r="T28" s="548">
        <v>18.711470811464402</v>
      </c>
      <c r="U28" s="548">
        <v>18.35587548757891</v>
      </c>
      <c r="V28" s="548">
        <v>18.002616923482449</v>
      </c>
      <c r="W28" s="548">
        <v>17.651019494106389</v>
      </c>
      <c r="X28" s="548">
        <v>17.303727228709128</v>
      </c>
      <c r="Y28" s="548">
        <v>16.95785924662713</v>
      </c>
      <c r="Z28" s="548">
        <v>16.61077466024382</v>
      </c>
      <c r="AA28" s="548">
        <v>16.266365571482019</v>
      </c>
      <c r="AB28" s="548">
        <v>15.924491304683739</v>
      </c>
      <c r="AC28" s="548">
        <v>15.648452229127569</v>
      </c>
      <c r="AD28" s="548">
        <v>15.356023575059769</v>
      </c>
      <c r="AE28" s="548">
        <v>15.078791527028811</v>
      </c>
      <c r="AF28" s="548">
        <v>14.803413529904221</v>
      </c>
      <c r="AG28" s="548">
        <v>14.4184</v>
      </c>
    </row>
    <row r="29" spans="1:33" x14ac:dyDescent="0.25">
      <c r="A29" s="580"/>
      <c r="B29" s="557" t="s">
        <v>10030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-3.9099813985555021</v>
      </c>
      <c r="V29" s="548">
        <v>-10.213308531407341</v>
      </c>
      <c r="W29" s="548">
        <v>-16.516635664259169</v>
      </c>
      <c r="X29" s="548">
        <v>-22.81996279711101</v>
      </c>
      <c r="Y29" s="548">
        <v>-29.123289929962841</v>
      </c>
      <c r="Z29" s="548">
        <v>-35.426617062814671</v>
      </c>
      <c r="AA29" s="548">
        <v>-41.729944195666512</v>
      </c>
      <c r="AB29" s="548">
        <v>-48.033271328518353</v>
      </c>
      <c r="AC29" s="548">
        <v>-54.336598461370173</v>
      </c>
      <c r="AD29" s="548">
        <v>-60.639925594222007</v>
      </c>
      <c r="AE29" s="548">
        <v>-66.94325272707384</v>
      </c>
      <c r="AF29" s="548">
        <v>-73.246579859925674</v>
      </c>
      <c r="AG29" s="548">
        <v>-79.549906992777522</v>
      </c>
    </row>
    <row r="30" spans="1:33" x14ac:dyDescent="0.25">
      <c r="A30" s="580"/>
      <c r="B30" s="557" t="s">
        <v>9686</v>
      </c>
      <c r="C30" s="548">
        <v>86.452669300231975</v>
      </c>
      <c r="D30" s="548">
        <v>70.021132709157413</v>
      </c>
      <c r="E30" s="548">
        <v>63.514807468587811</v>
      </c>
      <c r="F30" s="548">
        <v>64.51052353222174</v>
      </c>
      <c r="G30" s="548">
        <v>60.210111780429472</v>
      </c>
      <c r="H30" s="548">
        <v>57.186699532906182</v>
      </c>
      <c r="I30" s="548">
        <v>54.333624331989817</v>
      </c>
      <c r="J30" s="548">
        <v>51.498407054200399</v>
      </c>
      <c r="K30" s="548">
        <v>48.598115982108212</v>
      </c>
      <c r="L30" s="548">
        <v>49.800405147812207</v>
      </c>
      <c r="M30" s="548">
        <v>50.994444092801963</v>
      </c>
      <c r="N30" s="548">
        <v>48.506226991554307</v>
      </c>
      <c r="O30" s="548">
        <v>46.014091166347882</v>
      </c>
      <c r="P30" s="548">
        <v>43.525563896968009</v>
      </c>
      <c r="Q30" s="548">
        <v>41.021877892207492</v>
      </c>
      <c r="R30" s="548">
        <v>38.511596482104572</v>
      </c>
      <c r="S30" s="548">
        <v>38.407251504381243</v>
      </c>
      <c r="T30" s="548">
        <v>38.304839627039861</v>
      </c>
      <c r="U30" s="548">
        <v>38.202319069448222</v>
      </c>
      <c r="V30" s="548">
        <v>38.104406811973831</v>
      </c>
      <c r="W30" s="548">
        <v>38.008332232216233</v>
      </c>
      <c r="X30" s="548">
        <v>37.325866740003462</v>
      </c>
      <c r="Y30" s="548">
        <v>36.641601357952638</v>
      </c>
      <c r="Z30" s="548">
        <v>35.962354061276507</v>
      </c>
      <c r="AA30" s="548">
        <v>35.281309374473892</v>
      </c>
      <c r="AB30" s="548">
        <v>34.606028174284283</v>
      </c>
      <c r="AC30" s="548">
        <v>33.946507380620403</v>
      </c>
      <c r="AD30" s="548">
        <v>33.294061707028192</v>
      </c>
      <c r="AE30" s="548">
        <v>32.652694461908823</v>
      </c>
      <c r="AF30" s="548">
        <v>32.022796118656053</v>
      </c>
      <c r="AG30" s="548">
        <v>31.397314369683631</v>
      </c>
    </row>
    <row r="31" spans="1:33" x14ac:dyDescent="0.25">
      <c r="A31" s="580"/>
      <c r="B31" s="557" t="s">
        <v>9687</v>
      </c>
      <c r="C31" s="548">
        <v>20.25</v>
      </c>
      <c r="D31" s="548">
        <v>20.25</v>
      </c>
      <c r="E31" s="548">
        <v>20.25</v>
      </c>
      <c r="F31" s="548">
        <v>20.25</v>
      </c>
      <c r="G31" s="548">
        <v>20.25</v>
      </c>
      <c r="H31" s="548">
        <v>20.25</v>
      </c>
      <c r="I31" s="548">
        <v>20.25</v>
      </c>
      <c r="J31" s="548">
        <v>20.25</v>
      </c>
      <c r="K31" s="548">
        <v>18.5625</v>
      </c>
      <c r="L31" s="548">
        <v>16.875</v>
      </c>
      <c r="M31" s="548">
        <v>15.1875</v>
      </c>
      <c r="N31" s="548">
        <v>14.134499999999999</v>
      </c>
      <c r="O31" s="548">
        <v>13.0815</v>
      </c>
      <c r="P31" s="548">
        <v>12.028499999999999</v>
      </c>
      <c r="Q31" s="548">
        <v>10.9755</v>
      </c>
      <c r="R31" s="548">
        <v>9.9224999999999994</v>
      </c>
      <c r="S31" s="548">
        <v>9.9224999999999994</v>
      </c>
      <c r="T31" s="548">
        <v>9.9224999999999994</v>
      </c>
      <c r="U31" s="548">
        <v>9.9224999999999994</v>
      </c>
      <c r="V31" s="548">
        <v>9.9224999999999994</v>
      </c>
      <c r="W31" s="548">
        <v>9.9224999999999994</v>
      </c>
      <c r="X31" s="548">
        <v>9.9224999999999994</v>
      </c>
      <c r="Y31" s="548">
        <v>9.9224999999999994</v>
      </c>
      <c r="Z31" s="548">
        <v>9.9224999999999994</v>
      </c>
      <c r="AA31" s="548">
        <v>9.9224999999999994</v>
      </c>
      <c r="AB31" s="548">
        <v>9.9224999999999994</v>
      </c>
      <c r="AC31" s="548">
        <v>9.8010000000000002</v>
      </c>
      <c r="AD31" s="548">
        <v>9.6795000000000009</v>
      </c>
      <c r="AE31" s="548">
        <v>9.5579999999999998</v>
      </c>
      <c r="AF31" s="548">
        <v>9.4365000000000006</v>
      </c>
      <c r="AG31" s="548">
        <v>9.3149999999999995</v>
      </c>
    </row>
    <row r="32" spans="1:33" x14ac:dyDescent="0.25">
      <c r="A32" s="580"/>
      <c r="B32" s="557" t="s">
        <v>173</v>
      </c>
      <c r="C32" s="548">
        <v>82.453716574696799</v>
      </c>
      <c r="D32" s="548">
        <v>80.645305815894019</v>
      </c>
      <c r="E32" s="548">
        <v>80.822045271572946</v>
      </c>
      <c r="F32" s="548">
        <v>80.07575969324634</v>
      </c>
      <c r="G32" s="548">
        <v>80.552581980338317</v>
      </c>
      <c r="H32" s="548">
        <v>74.61716836838869</v>
      </c>
      <c r="I32" s="548">
        <v>73.244401509263668</v>
      </c>
      <c r="J32" s="548">
        <v>69.968867886646478</v>
      </c>
      <c r="K32" s="548">
        <v>68.085517697044068</v>
      </c>
      <c r="L32" s="548">
        <v>63.695294236487008</v>
      </c>
      <c r="M32" s="548">
        <v>59.797804668762467</v>
      </c>
      <c r="N32" s="548">
        <v>55.878300552879423</v>
      </c>
      <c r="O32" s="548">
        <v>52.248556524290713</v>
      </c>
      <c r="P32" s="548">
        <v>48.322474794684638</v>
      </c>
      <c r="Q32" s="548">
        <v>44.654253848013248</v>
      </c>
      <c r="R32" s="548">
        <v>41.177810312670772</v>
      </c>
      <c r="S32" s="548">
        <v>39.422906486494362</v>
      </c>
      <c r="T32" s="548">
        <v>37.507855122474851</v>
      </c>
      <c r="U32" s="548">
        <v>35.872438608317722</v>
      </c>
      <c r="V32" s="548">
        <v>34.026998235461058</v>
      </c>
      <c r="W32" s="548">
        <v>32.218201390737143</v>
      </c>
      <c r="X32" s="548">
        <v>30.7050220999514</v>
      </c>
      <c r="Y32" s="548">
        <v>29.102975454210451</v>
      </c>
      <c r="Z32" s="548">
        <v>27.615180890957539</v>
      </c>
      <c r="AA32" s="548">
        <v>26.181788483502221</v>
      </c>
      <c r="AB32" s="548">
        <v>24.726634902718029</v>
      </c>
      <c r="AC32" s="548">
        <v>23.486479175990489</v>
      </c>
      <c r="AD32" s="548">
        <v>22.382438239000731</v>
      </c>
      <c r="AE32" s="548">
        <v>21.339984897803749</v>
      </c>
      <c r="AF32" s="548">
        <v>20.290487785717762</v>
      </c>
      <c r="AG32" s="548">
        <v>18.02859368769046</v>
      </c>
    </row>
    <row r="33" spans="1:33" x14ac:dyDescent="0.25">
      <c r="A33" s="580"/>
      <c r="B33" s="557" t="s">
        <v>9688</v>
      </c>
      <c r="C33" s="548">
        <v>9.8800000000000008</v>
      </c>
      <c r="D33" s="548">
        <v>9.8800000000000008</v>
      </c>
      <c r="E33" s="548">
        <v>9.8800000000000008</v>
      </c>
      <c r="F33" s="548">
        <v>9.8800000000000008</v>
      </c>
      <c r="G33" s="548">
        <v>9.8800000000000008</v>
      </c>
      <c r="H33" s="548">
        <v>9.8800000000000008</v>
      </c>
      <c r="I33" s="548">
        <v>9.8800000000000008</v>
      </c>
      <c r="J33" s="548">
        <v>9.8800000000000008</v>
      </c>
      <c r="K33" s="548">
        <v>9.8134333333333359</v>
      </c>
      <c r="L33" s="548">
        <v>9.7468666666666657</v>
      </c>
      <c r="M33" s="548">
        <v>9.6803000000000008</v>
      </c>
      <c r="N33" s="548">
        <v>9.5823400000000003</v>
      </c>
      <c r="O33" s="548">
        <v>9.484379999999998</v>
      </c>
      <c r="P33" s="548">
        <v>9.3864199999999993</v>
      </c>
      <c r="Q33" s="548">
        <v>9.2884600000000006</v>
      </c>
      <c r="R33" s="548">
        <v>9.1905000000000001</v>
      </c>
      <c r="S33" s="548">
        <v>9.0937999999999981</v>
      </c>
      <c r="T33" s="548">
        <v>8.9970999999999997</v>
      </c>
      <c r="U33" s="548">
        <v>8.9003999999999994</v>
      </c>
      <c r="V33" s="548">
        <v>8.8036999999999992</v>
      </c>
      <c r="W33" s="548">
        <v>8.7070000000000007</v>
      </c>
      <c r="X33" s="548">
        <v>8.6296400000000002</v>
      </c>
      <c r="Y33" s="548">
        <v>8.5522799999999997</v>
      </c>
      <c r="Z33" s="548">
        <v>8.4749200000000009</v>
      </c>
      <c r="AA33" s="548">
        <v>8.3975600000000004</v>
      </c>
      <c r="AB33" s="548">
        <v>8.3201999999999998</v>
      </c>
      <c r="AC33" s="548">
        <v>8.2428400000000011</v>
      </c>
      <c r="AD33" s="548">
        <v>8.1654800000000005</v>
      </c>
      <c r="AE33" s="548">
        <v>8.0881200000000018</v>
      </c>
      <c r="AF33" s="548">
        <v>8.0107600000000012</v>
      </c>
      <c r="AG33" s="548">
        <v>7.9333999999999989</v>
      </c>
    </row>
    <row r="34" spans="1:33" x14ac:dyDescent="0.25">
      <c r="A34" s="580"/>
      <c r="B34" s="557" t="s">
        <v>9689</v>
      </c>
      <c r="C34" s="548">
        <v>36.069402739266067</v>
      </c>
      <c r="D34" s="548">
        <v>35.866255552751603</v>
      </c>
      <c r="E34" s="548">
        <v>35.624946835373471</v>
      </c>
      <c r="F34" s="548">
        <v>35.470517284905441</v>
      </c>
      <c r="G34" s="548">
        <v>35.174761728907413</v>
      </c>
      <c r="H34" s="548">
        <v>35.051062248854393</v>
      </c>
      <c r="I34" s="548">
        <v>33.861983605317498</v>
      </c>
      <c r="J34" s="548">
        <v>32.949407658427077</v>
      </c>
      <c r="K34" s="548">
        <v>32.891410198128597</v>
      </c>
      <c r="L34" s="548">
        <v>32.461765373416164</v>
      </c>
      <c r="M34" s="548">
        <v>32.247419217960179</v>
      </c>
      <c r="N34" s="548">
        <v>31.184403447714701</v>
      </c>
      <c r="O34" s="548">
        <v>30.364457296802922</v>
      </c>
      <c r="P34" s="548">
        <v>28.787311346278621</v>
      </c>
      <c r="Q34" s="548">
        <v>27.237686579198151</v>
      </c>
      <c r="R34" s="548">
        <v>25.446899251021701</v>
      </c>
      <c r="S34" s="548">
        <v>23.49727532216076</v>
      </c>
      <c r="T34" s="548">
        <v>21.79121697405748</v>
      </c>
      <c r="U34" s="548">
        <v>20.08985775064075</v>
      </c>
      <c r="V34" s="548">
        <v>18.47861524574461</v>
      </c>
      <c r="W34" s="548">
        <v>16.892234784844629</v>
      </c>
      <c r="X34" s="548">
        <v>15.32581661706101</v>
      </c>
      <c r="Y34" s="548">
        <v>13.71414838076498</v>
      </c>
      <c r="Z34" s="548">
        <v>12.251619640761939</v>
      </c>
      <c r="AA34" s="548">
        <v>10.72624158320993</v>
      </c>
      <c r="AB34" s="548">
        <v>9.4018836333915718</v>
      </c>
      <c r="AC34" s="548">
        <v>8.6175088661389125</v>
      </c>
      <c r="AD34" s="548">
        <v>7.8835992514579942</v>
      </c>
      <c r="AE34" s="548">
        <v>7.2730337239428184</v>
      </c>
      <c r="AF34" s="548">
        <v>6.6501976862338674</v>
      </c>
      <c r="AG34" s="548">
        <v>3.565417441644918</v>
      </c>
    </row>
    <row r="35" spans="1:33" x14ac:dyDescent="0.25">
      <c r="A35" s="580"/>
      <c r="B35" s="557" t="s">
        <v>10029</v>
      </c>
      <c r="C35" s="548">
        <v>172.07012576940409</v>
      </c>
      <c r="D35" s="548">
        <v>172.70914168574919</v>
      </c>
      <c r="E35" s="548">
        <v>171.67520567597029</v>
      </c>
      <c r="F35" s="548">
        <v>167.49261846860969</v>
      </c>
      <c r="G35" s="548">
        <v>162.9899639427461</v>
      </c>
      <c r="H35" s="548">
        <v>140.9152017769847</v>
      </c>
      <c r="I35" s="548">
        <v>154.12675163345889</v>
      </c>
      <c r="J35" s="548">
        <v>149.5353271061299</v>
      </c>
      <c r="K35" s="548">
        <v>143.97915389115681</v>
      </c>
      <c r="L35" s="548">
        <v>136.12222999168691</v>
      </c>
      <c r="M35" s="548">
        <v>128.14351718131161</v>
      </c>
      <c r="N35" s="548">
        <v>119.9528634094235</v>
      </c>
      <c r="O35" s="548">
        <v>111.6055349253846</v>
      </c>
      <c r="P35" s="548">
        <v>103.1903932900056</v>
      </c>
      <c r="Q35" s="548">
        <v>94.594264622177946</v>
      </c>
      <c r="R35" s="548">
        <v>85.782913538553686</v>
      </c>
      <c r="S35" s="548">
        <v>80.099906376174047</v>
      </c>
      <c r="T35" s="548">
        <v>74.453663010175759</v>
      </c>
      <c r="U35" s="548">
        <v>68.608891429525187</v>
      </c>
      <c r="V35" s="548">
        <v>62.649507148076971</v>
      </c>
      <c r="W35" s="548">
        <v>56.380152248922357</v>
      </c>
      <c r="X35" s="548">
        <v>50.579031603412588</v>
      </c>
      <c r="Y35" s="548">
        <v>45.037698910014889</v>
      </c>
      <c r="Z35" s="548">
        <v>39.84510998139821</v>
      </c>
      <c r="AA35" s="548">
        <v>34.933957630124823</v>
      </c>
      <c r="AB35" s="548">
        <v>30.27191105768631</v>
      </c>
      <c r="AC35" s="548">
        <v>25.437537252880471</v>
      </c>
      <c r="AD35" s="548">
        <v>21.033187790565801</v>
      </c>
      <c r="AE35" s="548">
        <v>17.059800512540448</v>
      </c>
      <c r="AF35" s="548">
        <v>13.49650126753782</v>
      </c>
      <c r="AG35" s="548">
        <v>9.89178149375849</v>
      </c>
    </row>
    <row r="36" spans="1:33" x14ac:dyDescent="0.25">
      <c r="A36" s="580" t="s">
        <v>9693</v>
      </c>
      <c r="B36" s="557" t="s">
        <v>9685</v>
      </c>
      <c r="C36" s="548">
        <v>33.039235924584148</v>
      </c>
      <c r="D36" s="548">
        <v>32.6460438565625</v>
      </c>
      <c r="E36" s="548">
        <v>32.361173600904358</v>
      </c>
      <c r="F36" s="548">
        <v>32.423407760532683</v>
      </c>
      <c r="G36" s="548">
        <v>32.362911986744862</v>
      </c>
      <c r="H36" s="548">
        <v>32.300939975379613</v>
      </c>
      <c r="I36" s="548">
        <v>32.227837936378371</v>
      </c>
      <c r="J36" s="548">
        <v>32.134198630263143</v>
      </c>
      <c r="K36" s="548">
        <v>29.661572034333549</v>
      </c>
      <c r="L36" s="548">
        <v>27.18515350239732</v>
      </c>
      <c r="M36" s="548">
        <v>24.741595435960551</v>
      </c>
      <c r="N36" s="548">
        <v>23.747255940954339</v>
      </c>
      <c r="O36" s="548">
        <v>22.75403728248482</v>
      </c>
      <c r="P36" s="548">
        <v>21.761918946077749</v>
      </c>
      <c r="Q36" s="548">
        <v>20.761719061245891</v>
      </c>
      <c r="R36" s="548">
        <v>19.774503723868371</v>
      </c>
      <c r="S36" s="548">
        <v>19.523589057134679</v>
      </c>
      <c r="T36" s="548">
        <v>19.277423969434331</v>
      </c>
      <c r="U36" s="548">
        <v>19.035200383765702</v>
      </c>
      <c r="V36" s="548">
        <v>18.793510070623</v>
      </c>
      <c r="W36" s="548">
        <v>18.554508365576421</v>
      </c>
      <c r="X36" s="548">
        <v>18.318158541261891</v>
      </c>
      <c r="Y36" s="548">
        <v>18.08591826446764</v>
      </c>
      <c r="Z36" s="548">
        <v>17.849858343571562</v>
      </c>
      <c r="AA36" s="548">
        <v>17.62217337681869</v>
      </c>
      <c r="AB36" s="548">
        <v>17.398172828234109</v>
      </c>
      <c r="AC36" s="548">
        <v>17.21435698750356</v>
      </c>
      <c r="AD36" s="548">
        <v>17.033913460497129</v>
      </c>
      <c r="AE36" s="548">
        <v>16.858658834989331</v>
      </c>
      <c r="AF36" s="548">
        <v>16.682149992268851</v>
      </c>
      <c r="AG36" s="548">
        <v>16.508588341958049</v>
      </c>
    </row>
    <row r="37" spans="1:33" x14ac:dyDescent="0.25">
      <c r="A37" s="580"/>
      <c r="B37" s="557" t="s">
        <v>10030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-0.26300971761167519</v>
      </c>
      <c r="U37" s="548">
        <v>-7.8945145764175138</v>
      </c>
      <c r="V37" s="548">
        <v>-15.52601943522335</v>
      </c>
      <c r="W37" s="548">
        <v>-23.157524294029191</v>
      </c>
      <c r="X37" s="548">
        <v>-30.789029152835031</v>
      </c>
      <c r="Y37" s="548">
        <v>-38.420534011640861</v>
      </c>
      <c r="Z37" s="548">
        <v>-46.052038870446701</v>
      </c>
      <c r="AA37" s="548">
        <v>-53.683543729252527</v>
      </c>
      <c r="AB37" s="548">
        <v>-61.315048588058367</v>
      </c>
      <c r="AC37" s="548">
        <v>-68.946553446864215</v>
      </c>
      <c r="AD37" s="548">
        <v>-76.578058305670055</v>
      </c>
      <c r="AE37" s="548">
        <v>-84.20956316447591</v>
      </c>
      <c r="AF37" s="548">
        <v>-91.841068023281721</v>
      </c>
      <c r="AG37" s="548">
        <v>-99.472572882087562</v>
      </c>
    </row>
    <row r="38" spans="1:33" x14ac:dyDescent="0.25">
      <c r="A38" s="580"/>
      <c r="B38" s="557" t="s">
        <v>9686</v>
      </c>
      <c r="C38" s="548">
        <v>86.452669300231975</v>
      </c>
      <c r="D38" s="548">
        <v>70.021132709157413</v>
      </c>
      <c r="E38" s="548">
        <v>63.514807468587811</v>
      </c>
      <c r="F38" s="548">
        <v>64.51052353222174</v>
      </c>
      <c r="G38" s="548">
        <v>60.210111780429472</v>
      </c>
      <c r="H38" s="548">
        <v>57.177783798226649</v>
      </c>
      <c r="I38" s="548">
        <v>54.315795368243123</v>
      </c>
      <c r="J38" s="548">
        <v>51.471658381189258</v>
      </c>
      <c r="K38" s="548">
        <v>48.571173088105468</v>
      </c>
      <c r="L38" s="548">
        <v>49.571009828632832</v>
      </c>
      <c r="M38" s="548">
        <v>50.563923068812933</v>
      </c>
      <c r="N38" s="548">
        <v>48.238185963825522</v>
      </c>
      <c r="O38" s="548">
        <v>45.907698042287848</v>
      </c>
      <c r="P38" s="548">
        <v>43.580189443773577</v>
      </c>
      <c r="Q38" s="548">
        <v>41.095919818979922</v>
      </c>
      <c r="R38" s="548">
        <v>38.612213673021976</v>
      </c>
      <c r="S38" s="548">
        <v>38.546960194068703</v>
      </c>
      <c r="T38" s="548">
        <v>38.480741316468439</v>
      </c>
      <c r="U38" s="548">
        <v>38.412057028319772</v>
      </c>
      <c r="V38" s="548">
        <v>38.345577975490343</v>
      </c>
      <c r="W38" s="548">
        <v>38.279909216670767</v>
      </c>
      <c r="X38" s="548">
        <v>37.424456607490413</v>
      </c>
      <c r="Y38" s="548">
        <v>36.567444853976212</v>
      </c>
      <c r="Z38" s="548">
        <v>35.713670587464598</v>
      </c>
      <c r="AA38" s="548">
        <v>34.86170955832123</v>
      </c>
      <c r="AB38" s="548">
        <v>34.013423491180063</v>
      </c>
      <c r="AC38" s="548">
        <v>33.17199227495805</v>
      </c>
      <c r="AD38" s="548">
        <v>32.331026628142297</v>
      </c>
      <c r="AE38" s="548">
        <v>31.494283832299811</v>
      </c>
      <c r="AF38" s="548">
        <v>30.66322827371652</v>
      </c>
      <c r="AG38" s="548">
        <v>29.83371678299676</v>
      </c>
    </row>
    <row r="39" spans="1:33" x14ac:dyDescent="0.25">
      <c r="A39" s="580"/>
      <c r="B39" s="557" t="s">
        <v>9687</v>
      </c>
      <c r="C39" s="548">
        <v>20.25</v>
      </c>
      <c r="D39" s="548">
        <v>20.25</v>
      </c>
      <c r="E39" s="548">
        <v>20.25</v>
      </c>
      <c r="F39" s="548">
        <v>20.25</v>
      </c>
      <c r="G39" s="548">
        <v>20.25</v>
      </c>
      <c r="H39" s="548">
        <v>20.25</v>
      </c>
      <c r="I39" s="548">
        <v>20.25</v>
      </c>
      <c r="J39" s="548">
        <v>20.25</v>
      </c>
      <c r="K39" s="548">
        <v>18.5625</v>
      </c>
      <c r="L39" s="548">
        <v>16.875</v>
      </c>
      <c r="M39" s="548">
        <v>15.1875</v>
      </c>
      <c r="N39" s="548">
        <v>14.134499999999999</v>
      </c>
      <c r="O39" s="548">
        <v>13.0815</v>
      </c>
      <c r="P39" s="548">
        <v>12.028499999999999</v>
      </c>
      <c r="Q39" s="548">
        <v>10.9755</v>
      </c>
      <c r="R39" s="548">
        <v>9.9224999999999994</v>
      </c>
      <c r="S39" s="548">
        <v>9.9224999999999994</v>
      </c>
      <c r="T39" s="548">
        <v>9.9224999999999994</v>
      </c>
      <c r="U39" s="548">
        <v>9.9224999999999994</v>
      </c>
      <c r="V39" s="548">
        <v>9.9224999999999994</v>
      </c>
      <c r="W39" s="548">
        <v>9.9224999999999994</v>
      </c>
      <c r="X39" s="548">
        <v>9.9224999999999994</v>
      </c>
      <c r="Y39" s="548">
        <v>9.9224999999999994</v>
      </c>
      <c r="Z39" s="548">
        <v>9.9224999999999994</v>
      </c>
      <c r="AA39" s="548">
        <v>9.9224999999999994</v>
      </c>
      <c r="AB39" s="548">
        <v>9.9224999999999994</v>
      </c>
      <c r="AC39" s="548">
        <v>9.8010000000000002</v>
      </c>
      <c r="AD39" s="548">
        <v>9.6795000000000009</v>
      </c>
      <c r="AE39" s="548">
        <v>9.5579999999999998</v>
      </c>
      <c r="AF39" s="548">
        <v>9.4365000000000006</v>
      </c>
      <c r="AG39" s="548">
        <v>9.3149999999999995</v>
      </c>
    </row>
    <row r="40" spans="1:33" x14ac:dyDescent="0.25">
      <c r="A40" s="580"/>
      <c r="B40" s="557" t="s">
        <v>173</v>
      </c>
      <c r="C40" s="548">
        <v>82.453716574696799</v>
      </c>
      <c r="D40" s="548">
        <v>80.645305815894019</v>
      </c>
      <c r="E40" s="548">
        <v>80.822045271572946</v>
      </c>
      <c r="F40" s="548">
        <v>80.07575969324634</v>
      </c>
      <c r="G40" s="548">
        <v>80.552581980338317</v>
      </c>
      <c r="H40" s="548">
        <v>74.617168368388704</v>
      </c>
      <c r="I40" s="548">
        <v>73.243313537549099</v>
      </c>
      <c r="J40" s="548">
        <v>69.955925066411794</v>
      </c>
      <c r="K40" s="548">
        <v>67.996612666569547</v>
      </c>
      <c r="L40" s="548">
        <v>63.657144137149871</v>
      </c>
      <c r="M40" s="548">
        <v>59.928738526032447</v>
      </c>
      <c r="N40" s="548">
        <v>56.302825642186612</v>
      </c>
      <c r="O40" s="548">
        <v>52.939536574008322</v>
      </c>
      <c r="P40" s="548">
        <v>49.2859150827436</v>
      </c>
      <c r="Q40" s="548">
        <v>45.873993092113849</v>
      </c>
      <c r="R40" s="548">
        <v>42.20123696881997</v>
      </c>
      <c r="S40" s="548">
        <v>40.857690595129171</v>
      </c>
      <c r="T40" s="548">
        <v>39.348109767874703</v>
      </c>
      <c r="U40" s="548">
        <v>38.167072566698337</v>
      </c>
      <c r="V40" s="548">
        <v>36.793276404826898</v>
      </c>
      <c r="W40" s="548">
        <v>35.502733080206042</v>
      </c>
      <c r="X40" s="548">
        <v>34.377966707245477</v>
      </c>
      <c r="Y40" s="548">
        <v>33.07921104662195</v>
      </c>
      <c r="Z40" s="548">
        <v>31.890111406027678</v>
      </c>
      <c r="AA40" s="548">
        <v>30.704607767643481</v>
      </c>
      <c r="AB40" s="548">
        <v>29.45634834168461</v>
      </c>
      <c r="AC40" s="548">
        <v>28.46426214291133</v>
      </c>
      <c r="AD40" s="548">
        <v>27.618609342095411</v>
      </c>
      <c r="AE40" s="548">
        <v>26.838366381667939</v>
      </c>
      <c r="AF40" s="548">
        <v>26.045184633879849</v>
      </c>
      <c r="AG40" s="548">
        <v>25.23447675434744</v>
      </c>
    </row>
    <row r="41" spans="1:33" x14ac:dyDescent="0.25">
      <c r="A41" s="580"/>
      <c r="B41" s="557" t="s">
        <v>9688</v>
      </c>
      <c r="C41" s="548">
        <v>9.8800000000000008</v>
      </c>
      <c r="D41" s="548">
        <v>9.8800000000000008</v>
      </c>
      <c r="E41" s="548">
        <v>9.8800000000000008</v>
      </c>
      <c r="F41" s="548">
        <v>9.8800000000000008</v>
      </c>
      <c r="G41" s="548">
        <v>9.8800000000000008</v>
      </c>
      <c r="H41" s="548">
        <v>9.8800000000000008</v>
      </c>
      <c r="I41" s="548">
        <v>9.8800000000000008</v>
      </c>
      <c r="J41" s="548">
        <v>9.8800000000000008</v>
      </c>
      <c r="K41" s="548">
        <v>9.8134333333333359</v>
      </c>
      <c r="L41" s="548">
        <v>9.7468666666666657</v>
      </c>
      <c r="M41" s="548">
        <v>9.6803000000000008</v>
      </c>
      <c r="N41" s="548">
        <v>9.5823400000000003</v>
      </c>
      <c r="O41" s="548">
        <v>9.484379999999998</v>
      </c>
      <c r="P41" s="548">
        <v>9.3864199999999993</v>
      </c>
      <c r="Q41" s="548">
        <v>9.2884600000000006</v>
      </c>
      <c r="R41" s="548">
        <v>9.1905000000000001</v>
      </c>
      <c r="S41" s="548">
        <v>9.0937999999999981</v>
      </c>
      <c r="T41" s="548">
        <v>8.9970999999999997</v>
      </c>
      <c r="U41" s="548">
        <v>8.9003999999999994</v>
      </c>
      <c r="V41" s="548">
        <v>8.8036999999999992</v>
      </c>
      <c r="W41" s="548">
        <v>8.7070000000000007</v>
      </c>
      <c r="X41" s="548">
        <v>8.6296400000000002</v>
      </c>
      <c r="Y41" s="548">
        <v>8.5522799999999997</v>
      </c>
      <c r="Z41" s="548">
        <v>8.4749200000000009</v>
      </c>
      <c r="AA41" s="548">
        <v>8.3975600000000004</v>
      </c>
      <c r="AB41" s="548">
        <v>8.3201999999999998</v>
      </c>
      <c r="AC41" s="548">
        <v>8.2428400000000011</v>
      </c>
      <c r="AD41" s="548">
        <v>8.1654800000000005</v>
      </c>
      <c r="AE41" s="548">
        <v>8.0881200000000018</v>
      </c>
      <c r="AF41" s="548">
        <v>8.0107600000000012</v>
      </c>
      <c r="AG41" s="548">
        <v>7.9333999999999989</v>
      </c>
    </row>
    <row r="42" spans="1:33" x14ac:dyDescent="0.25">
      <c r="A42" s="580"/>
      <c r="B42" s="557" t="s">
        <v>9689</v>
      </c>
      <c r="C42" s="548">
        <v>36.069402739266067</v>
      </c>
      <c r="D42" s="548">
        <v>35.866255552751603</v>
      </c>
      <c r="E42" s="548">
        <v>35.624946835373471</v>
      </c>
      <c r="F42" s="548">
        <v>35.470517284905441</v>
      </c>
      <c r="G42" s="548">
        <v>35.174761728907413</v>
      </c>
      <c r="H42" s="548">
        <v>35.051062248854379</v>
      </c>
      <c r="I42" s="548">
        <v>33.861762917505587</v>
      </c>
      <c r="J42" s="548">
        <v>32.950491330417407</v>
      </c>
      <c r="K42" s="548">
        <v>32.899243586858148</v>
      </c>
      <c r="L42" s="548">
        <v>32.504467299516207</v>
      </c>
      <c r="M42" s="548">
        <v>32.303531488225318</v>
      </c>
      <c r="N42" s="548">
        <v>31.29539503262956</v>
      </c>
      <c r="O42" s="548">
        <v>30.537062023292311</v>
      </c>
      <c r="P42" s="548">
        <v>29.050362703335232</v>
      </c>
      <c r="Q42" s="548">
        <v>27.60346962764288</v>
      </c>
      <c r="R42" s="548">
        <v>25.429577417865531</v>
      </c>
      <c r="S42" s="548">
        <v>23.550225389597092</v>
      </c>
      <c r="T42" s="548">
        <v>21.95303043224288</v>
      </c>
      <c r="U42" s="548">
        <v>20.33524379052475</v>
      </c>
      <c r="V42" s="548">
        <v>18.816773649119309</v>
      </c>
      <c r="W42" s="548">
        <v>17.310616844853921</v>
      </c>
      <c r="X42" s="548">
        <v>15.844211449523019</v>
      </c>
      <c r="Y42" s="548">
        <v>14.335297541722969</v>
      </c>
      <c r="Z42" s="548">
        <v>12.98087419576752</v>
      </c>
      <c r="AA42" s="548">
        <v>11.52296567924215</v>
      </c>
      <c r="AB42" s="548">
        <v>10.287404191128131</v>
      </c>
      <c r="AC42" s="548">
        <v>9.5361066981787364</v>
      </c>
      <c r="AD42" s="548">
        <v>8.8203950215745053</v>
      </c>
      <c r="AE42" s="548">
        <v>8.2347425222162869</v>
      </c>
      <c r="AF42" s="548">
        <v>7.6035015265672019</v>
      </c>
      <c r="AG42" s="548">
        <v>4.4920823518994411</v>
      </c>
    </row>
    <row r="43" spans="1:33" x14ac:dyDescent="0.25">
      <c r="A43" s="580"/>
      <c r="B43" s="557" t="s">
        <v>10029</v>
      </c>
      <c r="C43" s="548">
        <v>172.07012576940409</v>
      </c>
      <c r="D43" s="548">
        <v>172.70914168574919</v>
      </c>
      <c r="E43" s="548">
        <v>171.67520567597029</v>
      </c>
      <c r="F43" s="548">
        <v>167.49261846860969</v>
      </c>
      <c r="G43" s="548">
        <v>162.9899639427461</v>
      </c>
      <c r="H43" s="548">
        <v>140.915196130667</v>
      </c>
      <c r="I43" s="548">
        <v>154.00278267733151</v>
      </c>
      <c r="J43" s="548">
        <v>149.27757987089771</v>
      </c>
      <c r="K43" s="548">
        <v>143.75731402547439</v>
      </c>
      <c r="L43" s="548">
        <v>136.2206807215575</v>
      </c>
      <c r="M43" s="548">
        <v>128.5549128457464</v>
      </c>
      <c r="N43" s="548">
        <v>120.7589419125143</v>
      </c>
      <c r="O43" s="548">
        <v>112.8707561218915</v>
      </c>
      <c r="P43" s="548">
        <v>104.95577432768521</v>
      </c>
      <c r="Q43" s="548">
        <v>97.034242029762282</v>
      </c>
      <c r="R43" s="548">
        <v>89.039479027431639</v>
      </c>
      <c r="S43" s="548">
        <v>84.58664943756699</v>
      </c>
      <c r="T43" s="548">
        <v>80.188704268049321</v>
      </c>
      <c r="U43" s="548">
        <v>75.606134480034413</v>
      </c>
      <c r="V43" s="548">
        <v>71.006389418079408</v>
      </c>
      <c r="W43" s="548">
        <v>66.29719455023934</v>
      </c>
      <c r="X43" s="548">
        <v>61.764626023300238</v>
      </c>
      <c r="Y43" s="548">
        <v>57.174621211643149</v>
      </c>
      <c r="Z43" s="548">
        <v>52.514107060604289</v>
      </c>
      <c r="AA43" s="548">
        <v>48.026657279736362</v>
      </c>
      <c r="AB43" s="548">
        <v>43.699961727688397</v>
      </c>
      <c r="AC43" s="548">
        <v>38.791583671506551</v>
      </c>
      <c r="AD43" s="548">
        <v>34.149904909194987</v>
      </c>
      <c r="AE43" s="548">
        <v>29.757336203599909</v>
      </c>
      <c r="AF43" s="548">
        <v>25.56641644944413</v>
      </c>
      <c r="AG43" s="548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RowHeight="15" x14ac:dyDescent="0.25"/>
  <cols>
    <col min="1" max="1" width="13.28515625" style="562" customWidth="1"/>
    <col min="2" max="2" width="20.42578125" style="562" customWidth="1"/>
    <col min="3" max="3" width="44.85546875" style="562" customWidth="1"/>
    <col min="4" max="8" width="0" style="562" hidden="1" customWidth="1"/>
    <col min="9" max="9" width="23" style="562" bestFit="1" customWidth="1"/>
    <col min="10" max="16384" width="9.140625" style="562"/>
  </cols>
  <sheetData>
    <row r="1" spans="1:34" x14ac:dyDescent="0.25">
      <c r="A1" s="562" t="s">
        <v>9679</v>
      </c>
      <c r="B1" s="562" t="s">
        <v>9694</v>
      </c>
    </row>
    <row r="2" spans="1:34" x14ac:dyDescent="0.25">
      <c r="A2" s="562" t="s">
        <v>9680</v>
      </c>
      <c r="B2" s="562" t="s">
        <v>9695</v>
      </c>
    </row>
    <row r="4" spans="1:34" s="563" customFormat="1" x14ac:dyDescent="0.25">
      <c r="A4" s="563" t="s">
        <v>9682</v>
      </c>
      <c r="B4" s="563" t="s">
        <v>9696</v>
      </c>
      <c r="C4" s="563" t="s">
        <v>9697</v>
      </c>
      <c r="D4" s="563">
        <v>2015</v>
      </c>
      <c r="E4" s="563">
        <v>2016</v>
      </c>
      <c r="F4" s="563">
        <v>2017</v>
      </c>
      <c r="G4" s="563">
        <v>2018</v>
      </c>
      <c r="H4" s="563">
        <v>2019</v>
      </c>
      <c r="I4" s="563">
        <v>2020</v>
      </c>
      <c r="J4" s="563">
        <v>2021</v>
      </c>
      <c r="K4" s="563">
        <v>2022</v>
      </c>
      <c r="L4" s="563">
        <v>2023</v>
      </c>
      <c r="M4" s="563">
        <v>2024</v>
      </c>
      <c r="N4" s="563">
        <v>2025</v>
      </c>
      <c r="O4" s="563">
        <v>2026</v>
      </c>
      <c r="P4" s="563">
        <v>2027</v>
      </c>
      <c r="Q4" s="563">
        <v>2028</v>
      </c>
      <c r="R4" s="563">
        <v>2029</v>
      </c>
      <c r="S4" s="563">
        <v>2030</v>
      </c>
      <c r="T4" s="563">
        <v>2031</v>
      </c>
      <c r="U4" s="563">
        <v>2032</v>
      </c>
      <c r="V4" s="563">
        <v>2033</v>
      </c>
      <c r="W4" s="563">
        <v>2034</v>
      </c>
      <c r="X4" s="563">
        <v>2035</v>
      </c>
      <c r="Y4" s="563">
        <v>2036</v>
      </c>
      <c r="Z4" s="563">
        <v>2037</v>
      </c>
      <c r="AA4" s="563">
        <v>2038</v>
      </c>
      <c r="AB4" s="563">
        <v>2039</v>
      </c>
      <c r="AC4" s="563">
        <v>2040</v>
      </c>
      <c r="AD4" s="563">
        <v>2041</v>
      </c>
      <c r="AE4" s="563">
        <v>2042</v>
      </c>
      <c r="AF4" s="563">
        <v>2043</v>
      </c>
      <c r="AG4" s="563">
        <v>2044</v>
      </c>
      <c r="AH4" s="563">
        <v>2045</v>
      </c>
    </row>
    <row r="5" spans="1:34" x14ac:dyDescent="0.25">
      <c r="A5" s="576" t="s">
        <v>9684</v>
      </c>
      <c r="B5" s="581" t="s">
        <v>9685</v>
      </c>
      <c r="C5" s="569" t="s">
        <v>9698</v>
      </c>
      <c r="D5" s="569" t="s">
        <v>9699</v>
      </c>
      <c r="E5" s="569" t="s">
        <v>9700</v>
      </c>
      <c r="F5" s="569" t="s">
        <v>9701</v>
      </c>
      <c r="G5" s="569" t="s">
        <v>9702</v>
      </c>
      <c r="H5" s="569" t="s">
        <v>9703</v>
      </c>
      <c r="I5" s="564">
        <v>3.5039068516985301E-2</v>
      </c>
      <c r="J5" s="563">
        <v>3.4659222290808298E-2</v>
      </c>
      <c r="K5" s="563">
        <v>3.4279376064631203E-2</v>
      </c>
      <c r="L5" s="563">
        <v>3.38995298384542E-2</v>
      </c>
      <c r="M5" s="563">
        <v>3.3519683612277203E-2</v>
      </c>
      <c r="N5" s="563">
        <v>3.3139837386100199E-2</v>
      </c>
      <c r="O5" s="563">
        <v>3.2759991159923202E-2</v>
      </c>
      <c r="P5" s="563">
        <v>3.2380144933746198E-2</v>
      </c>
      <c r="Q5" s="563">
        <v>3.2000298707569201E-2</v>
      </c>
      <c r="R5" s="563">
        <v>3.1620452481392197E-2</v>
      </c>
      <c r="S5" s="563">
        <v>3.12406062552151E-2</v>
      </c>
      <c r="T5" s="563">
        <v>3.0860760029038099E-2</v>
      </c>
      <c r="U5" s="563">
        <v>3.0480913802861099E-2</v>
      </c>
      <c r="V5" s="563">
        <v>3.0101067576684098E-2</v>
      </c>
      <c r="W5" s="563">
        <v>2.9721221350507102E-2</v>
      </c>
      <c r="X5" s="563">
        <v>2.9341375124330101E-2</v>
      </c>
      <c r="Y5" s="563">
        <v>2.8961528898153101E-2</v>
      </c>
      <c r="Z5" s="563">
        <v>2.85816826719761E-2</v>
      </c>
      <c r="AA5" s="563">
        <v>2.82018364457991E-2</v>
      </c>
      <c r="AB5" s="563">
        <v>2.7821990219621999E-2</v>
      </c>
      <c r="AC5" s="563">
        <v>2.7442143993444999E-2</v>
      </c>
      <c r="AD5" s="563">
        <v>2.7062297767268002E-2</v>
      </c>
      <c r="AE5" s="563">
        <v>2.6682451541091001E-2</v>
      </c>
      <c r="AF5" s="563">
        <v>2.6302605314914001E-2</v>
      </c>
      <c r="AG5" s="563">
        <v>2.5922759088737E-2</v>
      </c>
      <c r="AH5" s="563">
        <v>2.554291286256E-2</v>
      </c>
    </row>
    <row r="6" spans="1:34" x14ac:dyDescent="0.25">
      <c r="A6" s="576"/>
      <c r="B6" s="581"/>
      <c r="C6" s="569" t="s">
        <v>9704</v>
      </c>
      <c r="D6" s="569" t="s">
        <v>9705</v>
      </c>
      <c r="E6" s="569" t="s">
        <v>9706</v>
      </c>
      <c r="F6" s="569" t="s">
        <v>9707</v>
      </c>
      <c r="G6" s="569" t="s">
        <v>9708</v>
      </c>
      <c r="H6" s="569" t="s">
        <v>9709</v>
      </c>
      <c r="I6" s="564">
        <v>2.1797618425892398E-3</v>
      </c>
      <c r="J6" s="563">
        <v>1.94232148890214E-3</v>
      </c>
      <c r="K6" s="563">
        <v>1.70488113521504E-3</v>
      </c>
      <c r="L6" s="563">
        <v>1.46744078152794E-3</v>
      </c>
      <c r="M6" s="563">
        <v>1.23000042784084E-3</v>
      </c>
      <c r="N6" s="563">
        <v>9.9256007415374496E-4</v>
      </c>
      <c r="O6" s="563">
        <v>7.5511972046664604E-4</v>
      </c>
      <c r="P6" s="563">
        <v>5.17679366779547E-4</v>
      </c>
      <c r="Q6" s="563">
        <v>2.8342513043041199E-4</v>
      </c>
      <c r="R6" s="563">
        <v>7.4595364207005104E-5</v>
      </c>
      <c r="S6" s="563">
        <v>4.3501324528201096E-6</v>
      </c>
      <c r="T6" s="568">
        <v>0</v>
      </c>
      <c r="U6" s="568">
        <v>0</v>
      </c>
      <c r="V6" s="568">
        <v>0</v>
      </c>
      <c r="W6" s="568">
        <v>0</v>
      </c>
      <c r="X6" s="568">
        <v>0</v>
      </c>
      <c r="Y6" s="568">
        <v>0</v>
      </c>
      <c r="Z6" s="568">
        <v>0</v>
      </c>
      <c r="AA6" s="568">
        <v>0</v>
      </c>
      <c r="AB6" s="568">
        <v>0</v>
      </c>
      <c r="AC6" s="568">
        <v>0</v>
      </c>
      <c r="AD6" s="568">
        <v>0</v>
      </c>
      <c r="AE6" s="568">
        <v>0</v>
      </c>
      <c r="AF6" s="568">
        <v>0</v>
      </c>
      <c r="AG6" s="568">
        <v>0</v>
      </c>
      <c r="AH6" s="568">
        <v>0</v>
      </c>
    </row>
    <row r="7" spans="1:34" x14ac:dyDescent="0.25">
      <c r="A7" s="576"/>
      <c r="B7" s="581"/>
      <c r="C7" s="569" t="s">
        <v>9290</v>
      </c>
      <c r="D7" s="569" t="s">
        <v>9710</v>
      </c>
      <c r="E7" s="569" t="s">
        <v>9711</v>
      </c>
      <c r="F7" s="569" t="s">
        <v>9712</v>
      </c>
      <c r="G7" s="569" t="s">
        <v>9713</v>
      </c>
      <c r="H7" s="569" t="s">
        <v>9714</v>
      </c>
      <c r="I7" s="564">
        <v>8.31545064151578E-2</v>
      </c>
      <c r="J7" s="563">
        <v>8.4061345899789405E-2</v>
      </c>
      <c r="K7" s="563">
        <v>8.4968185384420997E-2</v>
      </c>
      <c r="L7" s="563">
        <v>8.5875024869052602E-2</v>
      </c>
      <c r="M7" s="563">
        <v>8.6781864353684193E-2</v>
      </c>
      <c r="N7" s="563">
        <v>8.7688703838315701E-2</v>
      </c>
      <c r="O7" s="563">
        <v>8.8595543322947307E-2</v>
      </c>
      <c r="P7" s="563">
        <v>8.9502382807578898E-2</v>
      </c>
      <c r="Q7" s="563">
        <v>9.0409222292210503E-2</v>
      </c>
      <c r="R7" s="563">
        <v>9.1316061776842095E-2</v>
      </c>
      <c r="S7" s="563">
        <v>9.2222901261473603E-2</v>
      </c>
      <c r="T7" s="563">
        <v>9.3129740746105194E-2</v>
      </c>
      <c r="U7" s="563">
        <v>9.4036580230736799E-2</v>
      </c>
      <c r="V7" s="563">
        <v>9.4943419715368405E-2</v>
      </c>
      <c r="W7" s="563">
        <v>9.5850259199999996E-2</v>
      </c>
      <c r="X7" s="563">
        <v>9.6757098684631504E-2</v>
      </c>
      <c r="Y7" s="563">
        <v>9.7663938169263095E-2</v>
      </c>
      <c r="Z7" s="563">
        <v>9.8570777653894701E-2</v>
      </c>
      <c r="AA7" s="563">
        <v>9.9477617138526306E-2</v>
      </c>
      <c r="AB7" s="563">
        <v>0.100384456623157</v>
      </c>
      <c r="AC7" s="563">
        <v>0.101291296107789</v>
      </c>
      <c r="AD7" s="563">
        <v>0.102198135592421</v>
      </c>
      <c r="AE7" s="563">
        <v>0.10310497507705201</v>
      </c>
      <c r="AF7" s="563">
        <v>0.104011814561684</v>
      </c>
      <c r="AG7" s="563">
        <v>0.10491865404631499</v>
      </c>
      <c r="AH7" s="563">
        <v>0.105825493530947</v>
      </c>
    </row>
    <row r="8" spans="1:34" x14ac:dyDescent="0.25">
      <c r="A8" s="576"/>
      <c r="B8" s="581"/>
      <c r="C8" s="569" t="s">
        <v>1048</v>
      </c>
      <c r="D8" s="569" t="s">
        <v>9715</v>
      </c>
      <c r="E8" s="569" t="s">
        <v>9716</v>
      </c>
      <c r="F8" s="569" t="s">
        <v>9717</v>
      </c>
      <c r="G8" s="569" t="s">
        <v>9718</v>
      </c>
      <c r="H8" s="569" t="s">
        <v>9719</v>
      </c>
      <c r="I8" s="564">
        <v>1.0489734093686099E-2</v>
      </c>
      <c r="J8" s="563">
        <v>1.01332201825032E-2</v>
      </c>
      <c r="K8" s="563">
        <v>9.7767062713203495E-3</v>
      </c>
      <c r="L8" s="563">
        <v>9.4201923601374693E-3</v>
      </c>
      <c r="M8" s="563">
        <v>9.0636784489545891E-3</v>
      </c>
      <c r="N8" s="563">
        <v>8.7071645377717107E-3</v>
      </c>
      <c r="O8" s="563">
        <v>8.3506506265888392E-3</v>
      </c>
      <c r="P8" s="563">
        <v>7.9941367154059608E-3</v>
      </c>
      <c r="Q8" s="563">
        <v>7.6376228042230702E-3</v>
      </c>
      <c r="R8" s="563">
        <v>7.2811088930401996E-3</v>
      </c>
      <c r="S8" s="563">
        <v>6.9245949818573203E-3</v>
      </c>
      <c r="T8" s="563">
        <v>6.5680810706744402E-3</v>
      </c>
      <c r="U8" s="563">
        <v>6.21156715949156E-3</v>
      </c>
      <c r="V8" s="563">
        <v>5.8550532483086799E-3</v>
      </c>
      <c r="W8" s="563">
        <v>5.4985393371258101E-3</v>
      </c>
      <c r="X8" s="563">
        <v>5.14202542594293E-3</v>
      </c>
      <c r="Y8" s="563">
        <v>4.7855115147600498E-3</v>
      </c>
      <c r="Z8" s="563">
        <v>4.4289976035771696E-3</v>
      </c>
      <c r="AA8" s="563">
        <v>4.0724836923942903E-3</v>
      </c>
      <c r="AB8" s="563">
        <v>3.7159697812114102E-3</v>
      </c>
      <c r="AC8" s="563">
        <v>3.35945587002853E-3</v>
      </c>
      <c r="AD8" s="563">
        <v>3.0029419588456499E-3</v>
      </c>
      <c r="AE8" s="563">
        <v>2.6464280476627701E-3</v>
      </c>
      <c r="AF8" s="563">
        <v>2.2899141364799E-3</v>
      </c>
      <c r="AG8" s="563">
        <v>1.93551699366316E-3</v>
      </c>
      <c r="AH8" s="563">
        <v>1.6022511427284201E-3</v>
      </c>
    </row>
    <row r="9" spans="1:34" x14ac:dyDescent="0.25">
      <c r="A9" s="576"/>
      <c r="B9" s="581"/>
      <c r="C9" s="569" t="s">
        <v>9720</v>
      </c>
      <c r="D9" s="569" t="s">
        <v>9721</v>
      </c>
      <c r="E9" s="569" t="s">
        <v>9722</v>
      </c>
      <c r="F9" s="569" t="s">
        <v>9723</v>
      </c>
      <c r="G9" s="569" t="s">
        <v>9724</v>
      </c>
      <c r="H9" s="569" t="s">
        <v>9725</v>
      </c>
      <c r="I9" s="564">
        <v>1.8612799487999899E-3</v>
      </c>
      <c r="J9" s="563">
        <v>1.8612799487999999E-3</v>
      </c>
      <c r="K9" s="563">
        <v>1.8612799487999899E-3</v>
      </c>
      <c r="L9" s="563">
        <v>1.8612799487999899E-3</v>
      </c>
      <c r="M9" s="563">
        <v>1.8612799487999899E-3</v>
      </c>
      <c r="N9" s="563">
        <v>1.8612799487999999E-3</v>
      </c>
      <c r="O9" s="563">
        <v>1.8612799487999899E-3</v>
      </c>
      <c r="P9" s="563">
        <v>1.8612799487999899E-3</v>
      </c>
      <c r="Q9" s="563">
        <v>1.8612799487999999E-3</v>
      </c>
      <c r="R9" s="563">
        <v>1.8612799487999899E-3</v>
      </c>
      <c r="S9" s="563">
        <v>1.8612799487999899E-3</v>
      </c>
      <c r="T9" s="563">
        <v>1.8612799487999899E-3</v>
      </c>
      <c r="U9" s="563">
        <v>1.8612799487999899E-3</v>
      </c>
      <c r="V9" s="563">
        <v>1.8612799487999899E-3</v>
      </c>
      <c r="W9" s="563">
        <v>1.8612799487999899E-3</v>
      </c>
      <c r="X9" s="563">
        <v>1.8612799487999999E-3</v>
      </c>
      <c r="Y9" s="563">
        <v>1.8612799487999899E-3</v>
      </c>
      <c r="Z9" s="563">
        <v>1.8612799487999999E-3</v>
      </c>
      <c r="AA9" s="563">
        <v>1.8612799487999999E-3</v>
      </c>
      <c r="AB9" s="563">
        <v>1.8612799487999899E-3</v>
      </c>
      <c r="AC9" s="563">
        <v>1.8612799487999999E-3</v>
      </c>
      <c r="AD9" s="563">
        <v>1.8612799487999999E-3</v>
      </c>
      <c r="AE9" s="563">
        <v>1.8612799487999999E-3</v>
      </c>
      <c r="AF9" s="563">
        <v>1.8612799487999899E-3</v>
      </c>
      <c r="AG9" s="563">
        <v>1.8612799487999999E-3</v>
      </c>
      <c r="AH9" s="563">
        <v>1.8612799487999899E-3</v>
      </c>
    </row>
    <row r="10" spans="1:34" x14ac:dyDescent="0.25">
      <c r="A10" s="576"/>
      <c r="B10" s="582" t="s">
        <v>34</v>
      </c>
      <c r="C10" s="568" t="s">
        <v>9698</v>
      </c>
      <c r="D10" s="568" t="s">
        <v>9726</v>
      </c>
      <c r="E10" s="568" t="s">
        <v>9727</v>
      </c>
      <c r="F10" s="568" t="s">
        <v>9728</v>
      </c>
      <c r="G10" s="568" t="s">
        <v>9729</v>
      </c>
      <c r="H10" s="568" t="s">
        <v>9730</v>
      </c>
      <c r="I10" s="563">
        <v>1.9924850144209399E-2</v>
      </c>
      <c r="J10" s="563">
        <v>1.99818918062835E-2</v>
      </c>
      <c r="K10" s="563">
        <v>2.1622204415034801E-2</v>
      </c>
      <c r="L10" s="563">
        <v>2.2878766167453098E-2</v>
      </c>
      <c r="M10" s="563">
        <v>2.3980490425451799E-2</v>
      </c>
      <c r="N10" s="563">
        <v>2.5138566930553E-2</v>
      </c>
      <c r="O10" s="563">
        <v>2.5577279828794899E-2</v>
      </c>
      <c r="P10" s="563">
        <v>2.65390321303135E-2</v>
      </c>
      <c r="Q10" s="563">
        <v>2.72670364964425E-2</v>
      </c>
      <c r="R10" s="563">
        <v>2.82905544387826E-2</v>
      </c>
      <c r="S10" s="563">
        <v>2.8785044213423101E-2</v>
      </c>
      <c r="T10" s="563">
        <v>2.8923642949651999E-2</v>
      </c>
      <c r="U10" s="563">
        <v>2.9634735346043599E-2</v>
      </c>
      <c r="V10" s="563">
        <v>3.0050380502759402E-2</v>
      </c>
      <c r="W10" s="563">
        <v>3.0770394870191401E-2</v>
      </c>
      <c r="X10" s="563">
        <v>3.1498441914385999E-2</v>
      </c>
      <c r="Y10" s="563">
        <v>3.22345324548503E-2</v>
      </c>
      <c r="Z10" s="563">
        <v>3.2645559358454E-2</v>
      </c>
      <c r="AA10" s="563">
        <v>3.3390171269256197E-2</v>
      </c>
      <c r="AB10" s="563">
        <v>3.3794381870165001E-2</v>
      </c>
      <c r="AC10" s="563">
        <v>3.4547231909553403E-2</v>
      </c>
      <c r="AD10" s="563">
        <v>3.5308015954992999E-2</v>
      </c>
      <c r="AE10" s="563">
        <v>3.5704819405276401E-2</v>
      </c>
      <c r="AF10" s="563">
        <v>3.6473496215504803E-2</v>
      </c>
      <c r="AG10" s="563">
        <v>3.7638078136929001E-2</v>
      </c>
      <c r="AH10" s="563">
        <v>3.84307042158838E-2</v>
      </c>
    </row>
    <row r="11" spans="1:34" x14ac:dyDescent="0.25">
      <c r="A11" s="576"/>
      <c r="B11" s="582"/>
      <c r="C11" s="568" t="s">
        <v>9290</v>
      </c>
      <c r="D11" s="568" t="s">
        <v>9731</v>
      </c>
      <c r="E11" s="568" t="s">
        <v>9732</v>
      </c>
      <c r="F11" s="568" t="s">
        <v>9733</v>
      </c>
      <c r="G11" s="568" t="s">
        <v>9734</v>
      </c>
      <c r="H11" s="568" t="s">
        <v>9735</v>
      </c>
      <c r="I11" s="563">
        <v>0.34545189466709297</v>
      </c>
      <c r="J11" s="563">
        <v>0.33653270404048002</v>
      </c>
      <c r="K11" s="563">
        <v>0.35269102055171397</v>
      </c>
      <c r="L11" s="563">
        <v>0.36269894245027601</v>
      </c>
      <c r="M11" s="563">
        <v>0.36934431646718802</v>
      </c>
      <c r="N11" s="563">
        <v>0.37689498193216903</v>
      </c>
      <c r="O11" s="563">
        <v>0.37309475425126198</v>
      </c>
      <c r="P11" s="563">
        <v>0.37595343959547101</v>
      </c>
      <c r="Q11" s="563">
        <v>0.37408745263906401</v>
      </c>
      <c r="R11" s="563">
        <v>0.37493746457536897</v>
      </c>
      <c r="S11" s="563">
        <v>0.36831645239706601</v>
      </c>
      <c r="T11" s="563">
        <v>0.35857774922567298</v>
      </c>
      <c r="U11" s="563">
        <v>0.35706013438680201</v>
      </c>
      <c r="V11" s="563">
        <v>0.35303167193846202</v>
      </c>
      <c r="W11" s="563">
        <v>0.35350462207293898</v>
      </c>
      <c r="X11" s="563">
        <v>0.35472434506219502</v>
      </c>
      <c r="Y11" s="563">
        <v>0.35657293228364301</v>
      </c>
      <c r="Z11" s="563">
        <v>0.35527083491693701</v>
      </c>
      <c r="AA11" s="563">
        <v>0.35791579260441098</v>
      </c>
      <c r="AB11" s="563">
        <v>0.35712305855050502</v>
      </c>
      <c r="AC11" s="563">
        <v>0.36014279750567402</v>
      </c>
      <c r="AD11" s="563">
        <v>0.36327826743539698</v>
      </c>
      <c r="AE11" s="563">
        <v>0.36270228577907898</v>
      </c>
      <c r="AF11" s="563">
        <v>0.365901126033367</v>
      </c>
      <c r="AG11" s="563">
        <v>0.37532739132339699</v>
      </c>
      <c r="AH11" s="563">
        <v>0.378838124176476</v>
      </c>
    </row>
    <row r="12" spans="1:34" x14ac:dyDescent="0.25">
      <c r="A12" s="576"/>
      <c r="B12" s="582"/>
      <c r="C12" s="568" t="s">
        <v>1048</v>
      </c>
      <c r="D12" s="568" t="s">
        <v>9736</v>
      </c>
      <c r="E12" s="568" t="s">
        <v>9737</v>
      </c>
      <c r="F12" s="568" t="s">
        <v>9738</v>
      </c>
      <c r="G12" s="568" t="s">
        <v>9739</v>
      </c>
      <c r="H12" s="568" t="s">
        <v>9740</v>
      </c>
      <c r="I12" s="563">
        <v>0.194257911826446</v>
      </c>
      <c r="J12" s="563">
        <v>0.190132889074144</v>
      </c>
      <c r="K12" s="563">
        <v>0.19789055360251301</v>
      </c>
      <c r="L12" s="563">
        <v>0.20234011951456399</v>
      </c>
      <c r="M12" s="563">
        <v>0.20495988461999101</v>
      </c>
      <c r="N12" s="563">
        <v>0.20927436886386699</v>
      </c>
      <c r="O12" s="563">
        <v>0.20711370401903201</v>
      </c>
      <c r="P12" s="563">
        <v>0.20858242068162999</v>
      </c>
      <c r="Q12" s="563">
        <v>0.20768963994016601</v>
      </c>
      <c r="R12" s="563">
        <v>0.208734402446944</v>
      </c>
      <c r="S12" s="563">
        <v>0.205711769145907</v>
      </c>
      <c r="T12" s="563">
        <v>0.20036022144345</v>
      </c>
      <c r="U12" s="563">
        <v>0.19904008735145301</v>
      </c>
      <c r="V12" s="563">
        <v>0.19574039938004201</v>
      </c>
      <c r="W12" s="563">
        <v>0.19443041873570399</v>
      </c>
      <c r="X12" s="563">
        <v>0.19312353543226199</v>
      </c>
      <c r="Y12" s="563">
        <v>0.19182512452914899</v>
      </c>
      <c r="Z12" s="563">
        <v>0.18861686927716201</v>
      </c>
      <c r="AA12" s="563">
        <v>0.187367019722051</v>
      </c>
      <c r="AB12" s="563">
        <v>0.18424302155481401</v>
      </c>
      <c r="AC12" s="563">
        <v>0.183058046179152</v>
      </c>
      <c r="AD12" s="563">
        <v>0.181655416701093</v>
      </c>
      <c r="AE12" s="563">
        <v>0.17841855343092</v>
      </c>
      <c r="AF12" s="563">
        <v>0.177074931561257</v>
      </c>
      <c r="AG12" s="563">
        <v>0.17374355616523901</v>
      </c>
      <c r="AH12" s="563">
        <v>0.17205815555880799</v>
      </c>
    </row>
    <row r="13" spans="1:34" x14ac:dyDescent="0.25">
      <c r="A13" s="576"/>
      <c r="B13" s="582"/>
      <c r="C13" s="568" t="s">
        <v>9720</v>
      </c>
      <c r="D13" s="568" t="s">
        <v>9741</v>
      </c>
      <c r="E13" s="568" t="s">
        <v>9741</v>
      </c>
      <c r="F13" s="568" t="s">
        <v>9742</v>
      </c>
      <c r="G13" s="568" t="s">
        <v>9741</v>
      </c>
      <c r="H13" s="568" t="s">
        <v>9743</v>
      </c>
      <c r="I13" s="563">
        <v>7.3546615896883201E-3</v>
      </c>
      <c r="J13" s="563">
        <v>6.9681421463606702E-3</v>
      </c>
      <c r="K13" s="563">
        <v>7.1160347978924503E-3</v>
      </c>
      <c r="L13" s="563">
        <v>5.6446228281119802E-3</v>
      </c>
      <c r="M13" s="563">
        <v>4.0290754795683798E-3</v>
      </c>
      <c r="N13" s="563">
        <v>3.8528034273372599E-3</v>
      </c>
      <c r="O13" s="563">
        <v>3.5606954550685501E-3</v>
      </c>
      <c r="P13" s="563">
        <v>3.3390963036922898E-3</v>
      </c>
      <c r="Q13" s="563">
        <v>3.0822427418698102E-3</v>
      </c>
      <c r="R13" s="563">
        <v>2.8530890739693602E-3</v>
      </c>
      <c r="S13" s="563">
        <v>2.5685356182248401E-3</v>
      </c>
      <c r="T13" s="563">
        <v>2.2663549572572101E-3</v>
      </c>
      <c r="U13" s="563">
        <v>2.0145377397841899E-3</v>
      </c>
      <c r="V13" s="563">
        <v>1.7450933170880499E-3</v>
      </c>
      <c r="W13" s="563">
        <v>1.4957942717897599E-3</v>
      </c>
      <c r="X13" s="563">
        <v>1.2464952264914599E-3</v>
      </c>
      <c r="Y13" s="563">
        <v>9.9719618119317407E-4</v>
      </c>
      <c r="Z13" s="563">
        <v>7.4034261937069E-4</v>
      </c>
      <c r="AA13" s="563">
        <v>4.9356174624712703E-4</v>
      </c>
      <c r="AB13" s="563">
        <v>2.4426270094883199E-4</v>
      </c>
      <c r="AC13" s="568">
        <v>0</v>
      </c>
      <c r="AD13" s="568">
        <v>0</v>
      </c>
      <c r="AE13" s="568">
        <v>0</v>
      </c>
      <c r="AF13" s="568">
        <v>0</v>
      </c>
      <c r="AG13" s="565">
        <v>-2.6291902682773401E-20</v>
      </c>
      <c r="AH13" s="565">
        <v>1.31459513413867E-20</v>
      </c>
    </row>
    <row r="14" spans="1:34" x14ac:dyDescent="0.25">
      <c r="A14" s="576"/>
      <c r="B14" s="581" t="s">
        <v>173</v>
      </c>
      <c r="C14" s="569" t="s">
        <v>81</v>
      </c>
      <c r="D14" s="569" t="s">
        <v>9744</v>
      </c>
      <c r="E14" s="569" t="s">
        <v>9745</v>
      </c>
      <c r="F14" s="569" t="s">
        <v>9746</v>
      </c>
      <c r="G14" s="569" t="s">
        <v>9747</v>
      </c>
      <c r="H14" s="569" t="s">
        <v>9748</v>
      </c>
      <c r="I14" s="564">
        <v>1.8607773967243401E-2</v>
      </c>
      <c r="J14" s="563">
        <v>1.70807148541916E-2</v>
      </c>
      <c r="K14" s="563">
        <v>1.67081386801173E-2</v>
      </c>
      <c r="L14" s="563">
        <v>1.6155671625173399E-2</v>
      </c>
      <c r="M14" s="563">
        <v>1.52545691618866E-2</v>
      </c>
      <c r="N14" s="563">
        <v>1.43943727572224E-2</v>
      </c>
      <c r="O14" s="563">
        <v>1.34854454950286E-2</v>
      </c>
      <c r="P14" s="563">
        <v>1.2604910537075501E-2</v>
      </c>
      <c r="Q14" s="563">
        <v>1.1664607810760501E-2</v>
      </c>
      <c r="R14" s="563">
        <v>1.0775491324062201E-2</v>
      </c>
      <c r="S14" s="563">
        <v>9.9679659540261398E-3</v>
      </c>
      <c r="T14" s="563">
        <v>9.2916319835007598E-3</v>
      </c>
      <c r="U14" s="563">
        <v>8.5613209220523501E-3</v>
      </c>
      <c r="V14" s="563">
        <v>7.8869611932453603E-3</v>
      </c>
      <c r="W14" s="563">
        <v>7.0780060243041901E-3</v>
      </c>
      <c r="X14" s="563">
        <v>7.1355733459521203E-3</v>
      </c>
      <c r="Y14" s="563">
        <v>6.9089503108905499E-3</v>
      </c>
      <c r="Z14" s="563">
        <v>6.6668865092521902E-3</v>
      </c>
      <c r="AA14" s="563">
        <v>6.4728403124673598E-3</v>
      </c>
      <c r="AB14" s="563">
        <v>6.29663196388175E-3</v>
      </c>
      <c r="AC14" s="563">
        <v>6.1553287429570898E-3</v>
      </c>
      <c r="AD14" s="563">
        <v>6.0354740983650399E-3</v>
      </c>
      <c r="AE14" s="563">
        <v>5.9133662922842703E-3</v>
      </c>
      <c r="AF14" s="563">
        <v>5.8084161820986697E-3</v>
      </c>
      <c r="AG14" s="563">
        <v>5.7158284732873798E-3</v>
      </c>
      <c r="AH14" s="563">
        <v>5.6246150264480299E-3</v>
      </c>
    </row>
    <row r="15" spans="1:34" x14ac:dyDescent="0.25">
      <c r="A15" s="576"/>
      <c r="B15" s="581"/>
      <c r="C15" s="569" t="s">
        <v>9698</v>
      </c>
      <c r="D15" s="569" t="s">
        <v>9749</v>
      </c>
      <c r="E15" s="569" t="s">
        <v>9750</v>
      </c>
      <c r="F15" s="569" t="s">
        <v>9751</v>
      </c>
      <c r="G15" s="569" t="s">
        <v>9752</v>
      </c>
      <c r="H15" s="569" t="s">
        <v>9753</v>
      </c>
      <c r="I15" s="564">
        <v>4.2591513278236799E-2</v>
      </c>
      <c r="J15" s="563">
        <v>3.9994510751120801E-2</v>
      </c>
      <c r="K15" s="563">
        <v>4.1371868190884897E-2</v>
      </c>
      <c r="L15" s="563">
        <v>4.29778836721268E-2</v>
      </c>
      <c r="M15" s="563">
        <v>4.3751120565769699E-2</v>
      </c>
      <c r="N15" s="563">
        <v>4.48510677794451E-2</v>
      </c>
      <c r="O15" s="563">
        <v>4.5520278115808603E-2</v>
      </c>
      <c r="P15" s="563">
        <v>4.59350322687333E-2</v>
      </c>
      <c r="Q15" s="563">
        <v>4.6283126900831098E-2</v>
      </c>
      <c r="R15" s="563">
        <v>4.6693608076038902E-2</v>
      </c>
      <c r="S15" s="563">
        <v>4.73155611112775E-2</v>
      </c>
      <c r="T15" s="563">
        <v>4.7872260561573801E-2</v>
      </c>
      <c r="U15" s="563">
        <v>4.8349603060404298E-2</v>
      </c>
      <c r="V15" s="563">
        <v>4.9063191658867002E-2</v>
      </c>
      <c r="W15" s="563">
        <v>4.9611637425150297E-2</v>
      </c>
      <c r="X15" s="563">
        <v>4.9905291854555299E-2</v>
      </c>
      <c r="Y15" s="563">
        <v>5.0088677794851898E-2</v>
      </c>
      <c r="Z15" s="563">
        <v>5.04858715683646E-2</v>
      </c>
      <c r="AA15" s="563">
        <v>5.0925901767534698E-2</v>
      </c>
      <c r="AB15" s="563">
        <v>5.14220755157445E-2</v>
      </c>
      <c r="AC15" s="563">
        <v>5.1765254690545701E-2</v>
      </c>
      <c r="AD15" s="563">
        <v>5.2326085214751301E-2</v>
      </c>
      <c r="AE15" s="563">
        <v>5.3158154396309998E-2</v>
      </c>
      <c r="AF15" s="563">
        <v>5.4273221790838003E-2</v>
      </c>
      <c r="AG15" s="563">
        <v>5.5185179127552601E-2</v>
      </c>
      <c r="AH15" s="563">
        <v>5.5780642010818303E-2</v>
      </c>
    </row>
    <row r="16" spans="1:34" x14ac:dyDescent="0.25">
      <c r="A16" s="576"/>
      <c r="B16" s="581"/>
      <c r="C16" s="569" t="s">
        <v>9704</v>
      </c>
      <c r="D16" s="569" t="s">
        <v>9754</v>
      </c>
      <c r="E16" s="569" t="s">
        <v>9755</v>
      </c>
      <c r="F16" s="569" t="s">
        <v>9756</v>
      </c>
      <c r="G16" s="569" t="s">
        <v>9757</v>
      </c>
      <c r="H16" s="569" t="s">
        <v>9758</v>
      </c>
      <c r="I16" s="564">
        <v>1.85061300914559E-3</v>
      </c>
      <c r="J16" s="563">
        <v>1.82729434199394E-3</v>
      </c>
      <c r="K16" s="563">
        <v>1.90968051691644E-3</v>
      </c>
      <c r="L16" s="563">
        <v>1.96532807422637E-3</v>
      </c>
      <c r="M16" s="563">
        <v>2.0131872811786499E-3</v>
      </c>
      <c r="N16" s="563">
        <v>2.0589377028110601E-3</v>
      </c>
      <c r="O16" s="563">
        <v>2.0811082496857E-3</v>
      </c>
      <c r="P16" s="563">
        <v>2.09789224279547E-3</v>
      </c>
      <c r="Q16" s="563">
        <v>2.1049475205346998E-3</v>
      </c>
      <c r="R16" s="563">
        <v>2.1181238738792701E-3</v>
      </c>
      <c r="S16" s="563">
        <v>2.1409196106692298E-3</v>
      </c>
      <c r="T16" s="563">
        <v>2.16333852099981E-3</v>
      </c>
      <c r="U16" s="563">
        <v>2.17309055032891E-3</v>
      </c>
      <c r="V16" s="563">
        <v>2.1899377531963801E-3</v>
      </c>
      <c r="W16" s="563">
        <v>2.2050119361797598E-3</v>
      </c>
      <c r="X16" s="563">
        <v>2.2229731147350301E-3</v>
      </c>
      <c r="Y16" s="563">
        <v>2.2377265789594101E-3</v>
      </c>
      <c r="Z16" s="563">
        <v>2.2492780535808398E-3</v>
      </c>
      <c r="AA16" s="563">
        <v>2.2683250413704898E-3</v>
      </c>
      <c r="AB16" s="563">
        <v>2.2824103564949602E-3</v>
      </c>
      <c r="AC16" s="563">
        <v>2.2904690242234798E-3</v>
      </c>
      <c r="AD16" s="563">
        <v>2.3050588935026898E-3</v>
      </c>
      <c r="AE16" s="563">
        <v>2.3336158341887101E-3</v>
      </c>
      <c r="AF16" s="563">
        <v>2.36474463108277E-3</v>
      </c>
      <c r="AG16" s="563">
        <v>2.3836069202176498E-3</v>
      </c>
      <c r="AH16" s="563">
        <v>2.3998009466393399E-3</v>
      </c>
    </row>
    <row r="17" spans="1:34" x14ac:dyDescent="0.25">
      <c r="A17" s="576"/>
      <c r="B17" s="581"/>
      <c r="C17" s="569" t="s">
        <v>9290</v>
      </c>
      <c r="D17" s="569" t="s">
        <v>9759</v>
      </c>
      <c r="E17" s="569" t="s">
        <v>9760</v>
      </c>
      <c r="F17" s="569" t="s">
        <v>9761</v>
      </c>
      <c r="G17" s="569" t="s">
        <v>9762</v>
      </c>
      <c r="H17" s="569" t="s">
        <v>9763</v>
      </c>
      <c r="I17" s="564">
        <v>0.109524573599613</v>
      </c>
      <c r="J17" s="563">
        <v>0.108934156519569</v>
      </c>
      <c r="K17" s="563">
        <v>0.11483169737632801</v>
      </c>
      <c r="L17" s="563">
        <v>0.117266433372172</v>
      </c>
      <c r="M17" s="563">
        <v>0.119643603660068</v>
      </c>
      <c r="N17" s="563">
        <v>0.121707133084134</v>
      </c>
      <c r="O17" s="563">
        <v>0.12283225072022699</v>
      </c>
      <c r="P17" s="563">
        <v>0.12339857375223701</v>
      </c>
      <c r="Q17" s="563">
        <v>0.123529285770428</v>
      </c>
      <c r="R17" s="563">
        <v>0.123647149624406</v>
      </c>
      <c r="S17" s="563">
        <v>0.123976552046956</v>
      </c>
      <c r="T17" s="563">
        <v>0.124436019946928</v>
      </c>
      <c r="U17" s="563">
        <v>0.12457297755883499</v>
      </c>
      <c r="V17" s="563">
        <v>0.124881199539487</v>
      </c>
      <c r="W17" s="563">
        <v>0.12555531758643801</v>
      </c>
      <c r="X17" s="563">
        <v>0.12649529983126301</v>
      </c>
      <c r="Y17" s="563">
        <v>0.12716700601638301</v>
      </c>
      <c r="Z17" s="563">
        <v>0.127912298406789</v>
      </c>
      <c r="AA17" s="563">
        <v>0.128944750504876</v>
      </c>
      <c r="AB17" s="563">
        <v>0.12977230381400801</v>
      </c>
      <c r="AC17" s="563">
        <v>0.13036033795389099</v>
      </c>
      <c r="AD17" s="563">
        <v>0.13133749619433899</v>
      </c>
      <c r="AE17" s="563">
        <v>0.13296264838584401</v>
      </c>
      <c r="AF17" s="563">
        <v>0.13463907614623399</v>
      </c>
      <c r="AG17" s="563">
        <v>0.13587286657970099</v>
      </c>
      <c r="AH17" s="563">
        <v>0.13703650867327899</v>
      </c>
    </row>
    <row r="18" spans="1:34" x14ac:dyDescent="0.25">
      <c r="A18" s="576"/>
      <c r="B18" s="581"/>
      <c r="C18" s="569" t="s">
        <v>87</v>
      </c>
      <c r="D18" s="569" t="s">
        <v>9764</v>
      </c>
      <c r="E18" s="569" t="s">
        <v>9765</v>
      </c>
      <c r="F18" s="569" t="s">
        <v>9766</v>
      </c>
      <c r="G18" s="569" t="s">
        <v>9767</v>
      </c>
      <c r="H18" s="569" t="s">
        <v>9768</v>
      </c>
      <c r="I18" s="564">
        <v>2.06065355187636E-2</v>
      </c>
      <c r="J18" s="563">
        <v>2.0407490155615798E-2</v>
      </c>
      <c r="K18" s="563">
        <v>2.1427428605171599E-2</v>
      </c>
      <c r="L18" s="563">
        <v>2.2039629497559599E-2</v>
      </c>
      <c r="M18" s="563">
        <v>2.2550485887350501E-2</v>
      </c>
      <c r="N18" s="563">
        <v>2.3042780760097002E-2</v>
      </c>
      <c r="O18" s="563">
        <v>2.32521817526899E-2</v>
      </c>
      <c r="P18" s="563">
        <v>2.3406135640877301E-2</v>
      </c>
      <c r="Q18" s="563">
        <v>2.34649133278911E-2</v>
      </c>
      <c r="R18" s="563">
        <v>2.3605928717096901E-2</v>
      </c>
      <c r="S18" s="563">
        <v>2.3891146944682601E-2</v>
      </c>
      <c r="T18" s="563">
        <v>2.4154892593969898E-2</v>
      </c>
      <c r="U18" s="563">
        <v>2.42254369648662E-2</v>
      </c>
      <c r="V18" s="563">
        <v>2.4404747335806901E-2</v>
      </c>
      <c r="W18" s="563">
        <v>2.4550211067289902E-2</v>
      </c>
      <c r="X18" s="563">
        <v>2.4732853680113201E-2</v>
      </c>
      <c r="Y18" s="563">
        <v>2.4889958032308899E-2</v>
      </c>
      <c r="Z18" s="563">
        <v>2.5008615110598199E-2</v>
      </c>
      <c r="AA18" s="563">
        <v>2.5197119455728799E-2</v>
      </c>
      <c r="AB18" s="563">
        <v>2.53361432646508E-2</v>
      </c>
      <c r="AC18" s="563">
        <v>2.5377587234396801E-2</v>
      </c>
      <c r="AD18" s="563">
        <v>2.5497676880114901E-2</v>
      </c>
      <c r="AE18" s="563">
        <v>2.5800401151534799E-2</v>
      </c>
      <c r="AF18" s="563">
        <v>2.6122838116799801E-2</v>
      </c>
      <c r="AG18" s="563">
        <v>2.6269419500227001E-2</v>
      </c>
      <c r="AH18" s="563">
        <v>2.6384726906672401E-2</v>
      </c>
    </row>
    <row r="19" spans="1:34" x14ac:dyDescent="0.25">
      <c r="A19" s="576"/>
      <c r="B19" s="581"/>
      <c r="C19" s="569" t="s">
        <v>1048</v>
      </c>
      <c r="D19" s="569" t="s">
        <v>9769</v>
      </c>
      <c r="E19" s="569" t="s">
        <v>9770</v>
      </c>
      <c r="F19" s="569" t="s">
        <v>9771</v>
      </c>
      <c r="G19" s="569" t="s">
        <v>9772</v>
      </c>
      <c r="H19" s="569" t="s">
        <v>9773</v>
      </c>
      <c r="I19" s="564">
        <v>0.14298712120609999</v>
      </c>
      <c r="J19" s="563">
        <v>0.14274727773264301</v>
      </c>
      <c r="K19" s="563">
        <v>0.149484084988455</v>
      </c>
      <c r="L19" s="563">
        <v>0.15357206367885401</v>
      </c>
      <c r="M19" s="563">
        <v>0.15656112297496999</v>
      </c>
      <c r="N19" s="563">
        <v>0.15895495447022401</v>
      </c>
      <c r="O19" s="563">
        <v>0.16019371749903599</v>
      </c>
      <c r="P19" s="563">
        <v>0.160979746263125</v>
      </c>
      <c r="Q19" s="563">
        <v>0.161120029394659</v>
      </c>
      <c r="R19" s="563">
        <v>0.16133484981195301</v>
      </c>
      <c r="S19" s="563">
        <v>0.16171573845383599</v>
      </c>
      <c r="T19" s="563">
        <v>0.16208745892877599</v>
      </c>
      <c r="U19" s="563">
        <v>0.161869438948851</v>
      </c>
      <c r="V19" s="563">
        <v>0.16212407173176899</v>
      </c>
      <c r="W19" s="563">
        <v>0.162810788241146</v>
      </c>
      <c r="X19" s="563">
        <v>0.164068345319725</v>
      </c>
      <c r="Y19" s="563">
        <v>0.16506818962994901</v>
      </c>
      <c r="Z19" s="563">
        <v>0.16610148698400001</v>
      </c>
      <c r="AA19" s="563">
        <v>0.16743442434179501</v>
      </c>
      <c r="AB19" s="563">
        <v>0.16859352086177601</v>
      </c>
      <c r="AC19" s="563">
        <v>0.169354469024589</v>
      </c>
      <c r="AD19" s="563">
        <v>0.170566642943038</v>
      </c>
      <c r="AE19" s="563">
        <v>0.17256728106909</v>
      </c>
      <c r="AF19" s="563">
        <v>0.174641419870778</v>
      </c>
      <c r="AG19" s="563">
        <v>0.17602885996460499</v>
      </c>
      <c r="AH19" s="563">
        <v>0.177331640772629</v>
      </c>
    </row>
    <row r="20" spans="1:34" x14ac:dyDescent="0.25">
      <c r="A20" s="576"/>
      <c r="B20" s="581"/>
      <c r="C20" s="569" t="s">
        <v>9720</v>
      </c>
      <c r="D20" s="569" t="s">
        <v>9774</v>
      </c>
      <c r="E20" s="569" t="s">
        <v>9775</v>
      </c>
      <c r="F20" s="569" t="s">
        <v>9776</v>
      </c>
      <c r="G20" s="569" t="s">
        <v>9775</v>
      </c>
      <c r="H20" s="569" t="s">
        <v>9775</v>
      </c>
      <c r="I20" s="564">
        <v>1.6698666577026199E-2</v>
      </c>
      <c r="J20" s="563">
        <v>1.6345330278843901E-2</v>
      </c>
      <c r="K20" s="563">
        <v>1.68201068057269E-2</v>
      </c>
      <c r="L20" s="563">
        <v>1.7011919846047101E-2</v>
      </c>
      <c r="M20" s="563">
        <v>1.7093836005440299E-2</v>
      </c>
      <c r="N20" s="563">
        <v>1.71362637418664E-2</v>
      </c>
      <c r="O20" s="563">
        <v>1.7112638537497799E-2</v>
      </c>
      <c r="P20" s="563">
        <v>1.7074238143111702E-2</v>
      </c>
      <c r="Q20" s="563">
        <v>1.6971160996330101E-2</v>
      </c>
      <c r="R20" s="563">
        <v>1.68902256362022E-2</v>
      </c>
      <c r="S20" s="563">
        <v>1.6899050168359801E-2</v>
      </c>
      <c r="T20" s="563">
        <v>1.6825722085067399E-2</v>
      </c>
      <c r="U20" s="563">
        <v>1.6723242747825599E-2</v>
      </c>
      <c r="V20" s="563">
        <v>1.6634809501254399E-2</v>
      </c>
      <c r="W20" s="563">
        <v>1.6582992662230001E-2</v>
      </c>
      <c r="X20" s="563">
        <v>1.6554808587152098E-2</v>
      </c>
      <c r="Y20" s="563">
        <v>1.6510896559749098E-2</v>
      </c>
      <c r="Z20" s="563">
        <v>1.6514156310521999E-2</v>
      </c>
      <c r="AA20" s="563">
        <v>1.65528018717227E-2</v>
      </c>
      <c r="AB20" s="563">
        <v>1.6570434154044501E-2</v>
      </c>
      <c r="AC20" s="563">
        <v>1.64862251604538E-2</v>
      </c>
      <c r="AD20" s="563">
        <v>1.6499387960537699E-2</v>
      </c>
      <c r="AE20" s="563">
        <v>1.6596811990771999E-2</v>
      </c>
      <c r="AF20" s="563">
        <v>1.6688119565909699E-2</v>
      </c>
      <c r="AG20" s="563">
        <v>1.6652633593800498E-2</v>
      </c>
      <c r="AH20" s="563">
        <v>1.6640207132501399E-2</v>
      </c>
    </row>
    <row r="21" spans="1:34" x14ac:dyDescent="0.25">
      <c r="A21" s="576"/>
      <c r="B21" s="581" t="s">
        <v>9777</v>
      </c>
      <c r="C21" s="569" t="s">
        <v>9698</v>
      </c>
      <c r="D21" s="569" t="s">
        <v>9778</v>
      </c>
      <c r="E21" s="569" t="s">
        <v>9779</v>
      </c>
      <c r="F21" s="569" t="s">
        <v>9780</v>
      </c>
      <c r="G21" s="569" t="s">
        <v>9780</v>
      </c>
      <c r="H21" s="569" t="s">
        <v>9780</v>
      </c>
      <c r="I21" s="564">
        <v>6.9940175397853704E-4</v>
      </c>
      <c r="J21" s="563">
        <v>6.3989325025534205E-4</v>
      </c>
      <c r="K21" s="563">
        <v>6.3605405069047595E-4</v>
      </c>
      <c r="L21" s="563">
        <v>6.5481000880890903E-4</v>
      </c>
      <c r="M21" s="563">
        <v>6.5854313350806803E-4</v>
      </c>
      <c r="N21" s="563">
        <v>6.7017541798506199E-4</v>
      </c>
      <c r="O21" s="563">
        <v>6.6570596381787495E-4</v>
      </c>
      <c r="P21" s="563">
        <v>6.5564674216926297E-4</v>
      </c>
      <c r="Q21" s="563">
        <v>6.5205936187612799E-4</v>
      </c>
      <c r="R21" s="563">
        <v>6.3660407027985001E-4</v>
      </c>
      <c r="S21" s="563">
        <v>6.18881830346565E-4</v>
      </c>
      <c r="T21" s="563">
        <v>6.0937132999960202E-4</v>
      </c>
      <c r="U21" s="563">
        <v>5.9628579216163002E-4</v>
      </c>
      <c r="V21" s="563">
        <v>5.93195635835632E-4</v>
      </c>
      <c r="W21" s="563">
        <v>5.9064021795575796E-4</v>
      </c>
      <c r="X21" s="563">
        <v>5.8111900728897005E-4</v>
      </c>
      <c r="Y21" s="563">
        <v>5.6985912162045799E-4</v>
      </c>
      <c r="Z21" s="563">
        <v>5.6481311893558604E-4</v>
      </c>
      <c r="AA21" s="563">
        <v>5.61303515976952E-4</v>
      </c>
      <c r="AB21" s="563">
        <v>5.5615678410554897E-4</v>
      </c>
      <c r="AC21" s="563">
        <v>5.4453985205728099E-4</v>
      </c>
      <c r="AD21" s="563">
        <v>5.3186253839144799E-4</v>
      </c>
      <c r="AE21" s="563">
        <v>5.2248412291391996E-4</v>
      </c>
      <c r="AF21" s="563">
        <v>5.1634700843770096E-4</v>
      </c>
      <c r="AG21" s="563">
        <v>5.1293620634518895E-4</v>
      </c>
      <c r="AH21" s="563">
        <v>5.08783543670185E-4</v>
      </c>
    </row>
    <row r="22" spans="1:34" x14ac:dyDescent="0.25">
      <c r="A22" s="576"/>
      <c r="B22" s="581"/>
      <c r="C22" s="569" t="s">
        <v>9290</v>
      </c>
      <c r="D22" s="569" t="s">
        <v>9781</v>
      </c>
      <c r="E22" s="569" t="s">
        <v>9782</v>
      </c>
      <c r="F22" s="569" t="s">
        <v>9783</v>
      </c>
      <c r="G22" s="569" t="s">
        <v>9784</v>
      </c>
      <c r="H22" s="569" t="s">
        <v>9785</v>
      </c>
      <c r="I22" s="564">
        <v>1.9163730064874301E-2</v>
      </c>
      <c r="J22" s="563">
        <v>1.78290518852663E-2</v>
      </c>
      <c r="K22" s="563">
        <v>1.80161721161862E-2</v>
      </c>
      <c r="L22" s="563">
        <v>1.8850195106665298E-2</v>
      </c>
      <c r="M22" s="563">
        <v>1.9262149874584501E-2</v>
      </c>
      <c r="N22" s="563">
        <v>1.9912256676326699E-2</v>
      </c>
      <c r="O22" s="563">
        <v>2.0087260360368502E-2</v>
      </c>
      <c r="P22" s="563">
        <v>2.0086878739921099E-2</v>
      </c>
      <c r="Q22" s="563">
        <v>2.0278463508496099E-2</v>
      </c>
      <c r="R22" s="563">
        <v>2.0092162146508E-2</v>
      </c>
      <c r="S22" s="563">
        <v>1.98189723767218E-2</v>
      </c>
      <c r="T22" s="563">
        <v>1.9796162530254E-2</v>
      </c>
      <c r="U22" s="563">
        <v>1.96467656284352E-2</v>
      </c>
      <c r="V22" s="563">
        <v>1.9819223179489399E-2</v>
      </c>
      <c r="W22" s="563">
        <v>2.0006936519732999E-2</v>
      </c>
      <c r="X22" s="563">
        <v>1.9953111604647598E-2</v>
      </c>
      <c r="Y22" s="563">
        <v>1.9829979632252401E-2</v>
      </c>
      <c r="Z22" s="563">
        <v>1.9915539302375398E-2</v>
      </c>
      <c r="AA22" s="563">
        <v>2.00513172235844E-2</v>
      </c>
      <c r="AB22" s="563">
        <v>2.0124609963535801E-2</v>
      </c>
      <c r="AC22" s="563">
        <v>1.99560266607864E-2</v>
      </c>
      <c r="AD22" s="563">
        <v>1.9737350172580499E-2</v>
      </c>
      <c r="AE22" s="563">
        <v>1.96308975401648E-2</v>
      </c>
      <c r="AF22" s="563">
        <v>1.9639053977381402E-2</v>
      </c>
      <c r="AG22" s="563">
        <v>1.9746489989635199E-2</v>
      </c>
      <c r="AH22" s="563">
        <v>1.9821869524209002E-2</v>
      </c>
    </row>
    <row r="23" spans="1:34" x14ac:dyDescent="0.25">
      <c r="A23" s="576"/>
      <c r="B23" s="581"/>
      <c r="C23" s="569" t="s">
        <v>1048</v>
      </c>
      <c r="D23" s="569" t="s">
        <v>9786</v>
      </c>
      <c r="E23" s="569" t="s">
        <v>9787</v>
      </c>
      <c r="F23" s="569" t="s">
        <v>9788</v>
      </c>
      <c r="G23" s="569" t="s">
        <v>9789</v>
      </c>
      <c r="H23" s="569" t="s">
        <v>9790</v>
      </c>
      <c r="I23" s="564">
        <v>0.22739712167725601</v>
      </c>
      <c r="J23" s="563">
        <v>0.208402181484866</v>
      </c>
      <c r="K23" s="563">
        <v>0.20751743984423099</v>
      </c>
      <c r="L23" s="563">
        <v>0.21402913068797799</v>
      </c>
      <c r="M23" s="563">
        <v>0.215661141945347</v>
      </c>
      <c r="N23" s="563">
        <v>0.21990822203201801</v>
      </c>
      <c r="O23" s="563">
        <v>0.21889619473029601</v>
      </c>
      <c r="P23" s="563">
        <v>0.21605705278644599</v>
      </c>
      <c r="Q23" s="563">
        <v>0.21536303076563701</v>
      </c>
      <c r="R23" s="563">
        <v>0.210758250935943</v>
      </c>
      <c r="S23" s="563">
        <v>0.20540120703152701</v>
      </c>
      <c r="T23" s="563">
        <v>0.20250547497357699</v>
      </c>
      <c r="U23" s="563">
        <v>0.19841856507196701</v>
      </c>
      <c r="V23" s="563">
        <v>0.19765735624374201</v>
      </c>
      <c r="W23" s="563">
        <v>0.19707878240010199</v>
      </c>
      <c r="X23" s="563">
        <v>0.19417751430622701</v>
      </c>
      <c r="Y23" s="563">
        <v>0.19069272620524699</v>
      </c>
      <c r="Z23" s="563">
        <v>0.18928689300891499</v>
      </c>
      <c r="AA23" s="563">
        <v>0.18839947832284101</v>
      </c>
      <c r="AB23" s="563">
        <v>0.186966173641815</v>
      </c>
      <c r="AC23" s="563">
        <v>0.18335710989381299</v>
      </c>
      <c r="AD23" s="563">
        <v>0.179386165003072</v>
      </c>
      <c r="AE23" s="563">
        <v>0.176524125370811</v>
      </c>
      <c r="AF23" s="563">
        <v>0.17475711816234099</v>
      </c>
      <c r="AG23" s="563">
        <v>0.17391638697377501</v>
      </c>
      <c r="AH23" s="563">
        <v>0.17282906794792799</v>
      </c>
    </row>
    <row r="24" spans="1:34" x14ac:dyDescent="0.25">
      <c r="A24" s="576"/>
      <c r="B24" s="581"/>
      <c r="C24" s="569" t="s">
        <v>9720</v>
      </c>
      <c r="D24" s="569" t="s">
        <v>9791</v>
      </c>
      <c r="E24" s="569" t="s">
        <v>9792</v>
      </c>
      <c r="F24" s="569" t="s">
        <v>9792</v>
      </c>
      <c r="G24" s="569" t="s">
        <v>9791</v>
      </c>
      <c r="H24" s="569" t="s">
        <v>9793</v>
      </c>
      <c r="I24" s="564">
        <v>1.8911639957887898E-2</v>
      </c>
      <c r="J24" s="563">
        <v>1.7302545627706702E-2</v>
      </c>
      <c r="K24" s="563">
        <v>1.71987346785859E-2</v>
      </c>
      <c r="L24" s="563">
        <v>1.7705890865975099E-2</v>
      </c>
      <c r="M24" s="563">
        <v>1.7806833578553002E-2</v>
      </c>
      <c r="N24" s="563">
        <v>1.81213674993865E-2</v>
      </c>
      <c r="O24" s="563">
        <v>1.8000514631149701E-2</v>
      </c>
      <c r="P24" s="563">
        <v>1.7728515916544001E-2</v>
      </c>
      <c r="Q24" s="563">
        <v>1.7631514094472701E-2</v>
      </c>
      <c r="R24" s="563">
        <v>1.7213607063999398E-2</v>
      </c>
      <c r="S24" s="563">
        <v>1.67344023451678E-2</v>
      </c>
      <c r="T24" s="563">
        <v>1.6477240910616101E-2</v>
      </c>
      <c r="U24" s="563">
        <v>1.6123411400124701E-2</v>
      </c>
      <c r="V24" s="563">
        <v>1.6039854383691099E-2</v>
      </c>
      <c r="W24" s="563">
        <v>1.5970756554566101E-2</v>
      </c>
      <c r="X24" s="563">
        <v>1.5713305515775801E-2</v>
      </c>
      <c r="Y24" s="563">
        <v>1.5408841161034701E-2</v>
      </c>
      <c r="Z24" s="563">
        <v>1.52723985721222E-2</v>
      </c>
      <c r="AA24" s="563">
        <v>1.51774998287729E-2</v>
      </c>
      <c r="AB24" s="563">
        <v>1.5038333549080201E-2</v>
      </c>
      <c r="AC24" s="563">
        <v>1.47242147538922E-2</v>
      </c>
      <c r="AD24" s="563">
        <v>1.43814235179286E-2</v>
      </c>
      <c r="AE24" s="563">
        <v>1.41278336235973E-2</v>
      </c>
      <c r="AF24" s="563">
        <v>1.3961887658071199E-2</v>
      </c>
      <c r="AG24" s="563">
        <v>1.3869660464224101E-2</v>
      </c>
      <c r="AH24" s="563">
        <v>1.37573735548341E-2</v>
      </c>
    </row>
    <row r="25" spans="1:34" x14ac:dyDescent="0.25">
      <c r="A25" s="576"/>
      <c r="B25" s="581" t="s">
        <v>1086</v>
      </c>
      <c r="C25" s="569" t="s">
        <v>9794</v>
      </c>
      <c r="D25" s="569" t="s">
        <v>9795</v>
      </c>
      <c r="E25" s="569" t="s">
        <v>9796</v>
      </c>
      <c r="F25" s="569" t="s">
        <v>9797</v>
      </c>
      <c r="G25" s="569" t="s">
        <v>9798</v>
      </c>
      <c r="H25" s="569" t="s">
        <v>9799</v>
      </c>
      <c r="I25" s="564">
        <v>5.92297992734949E-2</v>
      </c>
      <c r="J25" s="563">
        <v>6.3499923615406406E-2</v>
      </c>
      <c r="K25" s="563">
        <v>5.9570661217340899E-2</v>
      </c>
      <c r="L25" s="563">
        <v>6.0862158763023602E-2</v>
      </c>
      <c r="M25" s="563">
        <v>6.0476698305105103E-2</v>
      </c>
      <c r="N25" s="563">
        <v>6.0007124572408803E-2</v>
      </c>
      <c r="O25" s="563">
        <v>5.88219314445469E-2</v>
      </c>
      <c r="P25" s="563">
        <v>5.8593331803664703E-2</v>
      </c>
      <c r="Q25" s="563">
        <v>5.6374783257884302E-2</v>
      </c>
      <c r="R25" s="563">
        <v>5.5248178848953097E-2</v>
      </c>
      <c r="S25" s="563">
        <v>5.4139350631629002E-2</v>
      </c>
      <c r="T25" s="563">
        <v>5.3345584791338697E-2</v>
      </c>
      <c r="U25" s="563">
        <v>5.2055588769109498E-2</v>
      </c>
      <c r="V25" s="563">
        <v>5.18665599994831E-2</v>
      </c>
      <c r="W25" s="563">
        <v>5.0326459473804402E-2</v>
      </c>
      <c r="X25" s="563">
        <v>4.9460408618954801E-2</v>
      </c>
      <c r="Y25" s="563">
        <v>4.9752328530518003E-2</v>
      </c>
      <c r="Z25" s="563">
        <v>4.8516669642321798E-2</v>
      </c>
      <c r="AA25" s="563">
        <v>4.7993347362271198E-2</v>
      </c>
      <c r="AB25" s="563">
        <v>4.7973521751929003E-2</v>
      </c>
      <c r="AC25" s="563">
        <v>4.7926911862216898E-2</v>
      </c>
      <c r="AD25" s="563">
        <v>4.73574808702735E-2</v>
      </c>
      <c r="AE25" s="563">
        <v>4.7149747984175497E-2</v>
      </c>
      <c r="AF25" s="563">
        <v>4.7041871676904198E-2</v>
      </c>
      <c r="AG25" s="563">
        <v>4.6999609660759299E-2</v>
      </c>
      <c r="AH25" s="563">
        <v>4.6761792089025901E-2</v>
      </c>
    </row>
    <row r="26" spans="1:34" x14ac:dyDescent="0.25">
      <c r="A26" s="576"/>
      <c r="B26" s="581"/>
      <c r="C26" s="569" t="s">
        <v>9290</v>
      </c>
      <c r="D26" s="569" t="s">
        <v>9800</v>
      </c>
      <c r="E26" s="569" t="s">
        <v>9801</v>
      </c>
      <c r="F26" s="569" t="s">
        <v>9802</v>
      </c>
      <c r="G26" s="569" t="s">
        <v>9803</v>
      </c>
      <c r="H26" s="569" t="s">
        <v>9804</v>
      </c>
      <c r="I26" s="564">
        <v>2.5088510430601198E-2</v>
      </c>
      <c r="J26" s="563">
        <v>2.6829344766751501E-2</v>
      </c>
      <c r="K26" s="563">
        <v>2.5105857402856702E-2</v>
      </c>
      <c r="L26" s="563">
        <v>2.5585815810583602E-2</v>
      </c>
      <c r="M26" s="563">
        <v>2.5360204690666001E-2</v>
      </c>
      <c r="N26" s="563">
        <v>2.51005783704163E-2</v>
      </c>
      <c r="O26" s="563">
        <v>2.4543690662597401E-2</v>
      </c>
      <c r="P26" s="563">
        <v>2.4387758398143701E-2</v>
      </c>
      <c r="Q26" s="563">
        <v>2.3406424826235599E-2</v>
      </c>
      <c r="R26" s="563">
        <v>2.2882214898921598E-2</v>
      </c>
      <c r="S26" s="563">
        <v>2.23679610658385E-2</v>
      </c>
      <c r="T26" s="563">
        <v>2.1986112576291201E-2</v>
      </c>
      <c r="U26" s="563">
        <v>2.14021434579886E-2</v>
      </c>
      <c r="V26" s="563">
        <v>2.12726014986E-2</v>
      </c>
      <c r="W26" s="563">
        <v>2.0590935687634999E-2</v>
      </c>
      <c r="X26" s="563">
        <v>2.0187717639933E-2</v>
      </c>
      <c r="Y26" s="563">
        <v>2.0257973881849401E-2</v>
      </c>
      <c r="Z26" s="563">
        <v>1.97074252461709E-2</v>
      </c>
      <c r="AA26" s="563">
        <v>1.9448202953694298E-2</v>
      </c>
      <c r="AB26" s="563">
        <v>1.9393793621811001E-2</v>
      </c>
      <c r="AC26" s="563">
        <v>1.93288729153024E-2</v>
      </c>
      <c r="AD26" s="563">
        <v>1.9053938487487501E-2</v>
      </c>
      <c r="AE26" s="563">
        <v>1.8925517910386502E-2</v>
      </c>
      <c r="AF26" s="563">
        <v>1.8837720674033401E-2</v>
      </c>
      <c r="AG26" s="563">
        <v>1.8776579838545301E-2</v>
      </c>
      <c r="AH26" s="563">
        <v>1.86378133633683E-2</v>
      </c>
    </row>
    <row r="27" spans="1:34" x14ac:dyDescent="0.25">
      <c r="A27" s="576"/>
      <c r="B27" s="581"/>
      <c r="C27" s="569" t="s">
        <v>1048</v>
      </c>
      <c r="D27" s="569" t="s">
        <v>9805</v>
      </c>
      <c r="E27" s="569" t="s">
        <v>9805</v>
      </c>
      <c r="F27" s="569" t="s">
        <v>9806</v>
      </c>
      <c r="G27" s="569" t="s">
        <v>9807</v>
      </c>
      <c r="H27" s="569" t="s">
        <v>9806</v>
      </c>
      <c r="I27" s="564">
        <v>0.20237551006632101</v>
      </c>
      <c r="J27" s="563">
        <v>0.21634281095134</v>
      </c>
      <c r="K27" s="563">
        <v>0.20237498720781599</v>
      </c>
      <c r="L27" s="563">
        <v>0.20617237440476599</v>
      </c>
      <c r="M27" s="563">
        <v>0.20428356915832399</v>
      </c>
      <c r="N27" s="563">
        <v>0.20212216543025299</v>
      </c>
      <c r="O27" s="563">
        <v>0.197569393082039</v>
      </c>
      <c r="P27" s="563">
        <v>0.196246227285614</v>
      </c>
      <c r="Q27" s="563">
        <v>0.188284341223802</v>
      </c>
      <c r="R27" s="563">
        <v>0.184003853961763</v>
      </c>
      <c r="S27" s="563">
        <v>0.17980635988808</v>
      </c>
      <c r="T27" s="563">
        <v>0.17667574919491599</v>
      </c>
      <c r="U27" s="563">
        <v>0.17192366484865701</v>
      </c>
      <c r="V27" s="563">
        <v>0.17082402127962701</v>
      </c>
      <c r="W27" s="563">
        <v>0.16529298316569799</v>
      </c>
      <c r="X27" s="563">
        <v>0.16200022141509701</v>
      </c>
      <c r="Y27" s="563">
        <v>0.16250790656980801</v>
      </c>
      <c r="Z27" s="563">
        <v>0.158036910507416</v>
      </c>
      <c r="AA27" s="563">
        <v>0.15590438377395099</v>
      </c>
      <c r="AB27" s="563">
        <v>0.15541462195992201</v>
      </c>
      <c r="AC27" s="563">
        <v>0.154840992502253</v>
      </c>
      <c r="AD27" s="563">
        <v>0.15258594627268901</v>
      </c>
      <c r="AE27" s="563">
        <v>0.15150534751348599</v>
      </c>
      <c r="AF27" s="563">
        <v>0.15075058477379999</v>
      </c>
      <c r="AG27" s="563">
        <v>0.15020958840187401</v>
      </c>
      <c r="AH27" s="563">
        <v>0.14904818539020701</v>
      </c>
    </row>
    <row r="28" spans="1:34" x14ac:dyDescent="0.25">
      <c r="A28" s="576"/>
      <c r="B28" s="581"/>
      <c r="C28" s="569" t="s">
        <v>9808</v>
      </c>
      <c r="D28" s="569" t="s">
        <v>9809</v>
      </c>
      <c r="E28" s="569" t="s">
        <v>9809</v>
      </c>
      <c r="F28" s="569" t="s">
        <v>9810</v>
      </c>
      <c r="G28" s="569" t="s">
        <v>9811</v>
      </c>
      <c r="H28" s="569" t="s">
        <v>9811</v>
      </c>
      <c r="I28" s="564">
        <v>0.32148992395058301</v>
      </c>
      <c r="J28" s="563">
        <v>0.343678115090154</v>
      </c>
      <c r="K28" s="563">
        <v>0.32148909334740999</v>
      </c>
      <c r="L28" s="563">
        <v>0.32752155113223802</v>
      </c>
      <c r="M28" s="563">
        <v>0.324521030689636</v>
      </c>
      <c r="N28" s="563">
        <v>0.32108746543296901</v>
      </c>
      <c r="O28" s="563">
        <v>0.31385501702302099</v>
      </c>
      <c r="P28" s="563">
        <v>0.31175306075802001</v>
      </c>
      <c r="Q28" s="563">
        <v>0.29910495850653601</v>
      </c>
      <c r="R28" s="563">
        <v>0.29230505705653498</v>
      </c>
      <c r="S28" s="563">
        <v>0.28563699702254602</v>
      </c>
      <c r="T28" s="563">
        <v>0.28066376783421998</v>
      </c>
      <c r="U28" s="563">
        <v>0.27311469613782302</v>
      </c>
      <c r="V28" s="563">
        <v>0.27136782307366503</v>
      </c>
      <c r="W28" s="563">
        <v>0.26258132009199497</v>
      </c>
      <c r="X28" s="563">
        <v>0.25735050078761701</v>
      </c>
      <c r="Y28" s="563">
        <v>0.25815699986314999</v>
      </c>
      <c r="Z28" s="563">
        <v>0.25105445972076401</v>
      </c>
      <c r="AA28" s="563">
        <v>0.247666767913887</v>
      </c>
      <c r="AB28" s="563">
        <v>0.24688874151981199</v>
      </c>
      <c r="AC28" s="563">
        <v>0.24597748456653101</v>
      </c>
      <c r="AD28" s="563">
        <v>0.24239516059556199</v>
      </c>
      <c r="AE28" s="563">
        <v>0.24067854175762299</v>
      </c>
      <c r="AF28" s="563">
        <v>0.23947953988381401</v>
      </c>
      <c r="AG28" s="563">
        <v>0.23862012323596499</v>
      </c>
      <c r="AH28" s="563">
        <v>0.23677514028435001</v>
      </c>
    </row>
    <row r="29" spans="1:34" x14ac:dyDescent="0.25">
      <c r="A29" s="576"/>
      <c r="B29" s="581"/>
      <c r="C29" s="569" t="s">
        <v>9720</v>
      </c>
      <c r="D29" s="569" t="s">
        <v>9812</v>
      </c>
      <c r="E29" s="569" t="s">
        <v>9813</v>
      </c>
      <c r="F29" s="569" t="s">
        <v>9813</v>
      </c>
      <c r="G29" s="569" t="s">
        <v>9812</v>
      </c>
      <c r="H29" s="569" t="s">
        <v>9814</v>
      </c>
      <c r="I29" s="564">
        <v>9.3481280615821498E-3</v>
      </c>
      <c r="J29" s="563">
        <v>9.9933055205791294E-3</v>
      </c>
      <c r="K29" s="563">
        <v>9.3481039097059893E-3</v>
      </c>
      <c r="L29" s="563">
        <v>9.5235127909725995E-3</v>
      </c>
      <c r="M29" s="563">
        <v>9.4362651130231595E-3</v>
      </c>
      <c r="N29" s="563">
        <v>9.3364255680299501E-3</v>
      </c>
      <c r="O29" s="563">
        <v>9.1261239414527802E-3</v>
      </c>
      <c r="P29" s="563">
        <v>9.0650042767876603E-3</v>
      </c>
      <c r="Q29" s="563">
        <v>8.6972288948101006E-3</v>
      </c>
      <c r="R29" s="563">
        <v>8.4995046589161106E-3</v>
      </c>
      <c r="S29" s="563">
        <v>8.3056140437637992E-3</v>
      </c>
      <c r="T29" s="563">
        <v>8.1610048978198908E-3</v>
      </c>
      <c r="U29" s="563">
        <v>7.9414966529057305E-3</v>
      </c>
      <c r="V29" s="563">
        <v>7.8907019253123493E-3</v>
      </c>
      <c r="W29" s="563">
        <v>7.6352122537332503E-3</v>
      </c>
      <c r="X29" s="563">
        <v>7.4831130273455603E-3</v>
      </c>
      <c r="Y29" s="563">
        <v>7.5065640162505602E-3</v>
      </c>
      <c r="Z29" s="563">
        <v>7.3000397992621499E-3</v>
      </c>
      <c r="AA29" s="563">
        <v>7.2015341401898501E-3</v>
      </c>
      <c r="AB29" s="563">
        <v>7.1789110661048799E-3</v>
      </c>
      <c r="AC29" s="563">
        <v>7.15241397844627E-3</v>
      </c>
      <c r="AD29" s="563">
        <v>7.0482488997178896E-3</v>
      </c>
      <c r="AE29" s="563">
        <v>6.9983338898389402E-3</v>
      </c>
      <c r="AF29" s="563">
        <v>6.9634698949593904E-3</v>
      </c>
      <c r="AG29" s="563">
        <v>6.9384801945556497E-3</v>
      </c>
      <c r="AH29" s="563">
        <v>6.8848326752455596E-3</v>
      </c>
    </row>
    <row r="30" spans="1:34" x14ac:dyDescent="0.25">
      <c r="A30" s="576"/>
      <c r="B30" s="582" t="s">
        <v>326</v>
      </c>
      <c r="C30" s="568" t="s">
        <v>9290</v>
      </c>
      <c r="D30" s="568" t="s">
        <v>9815</v>
      </c>
      <c r="E30" s="568" t="s">
        <v>9816</v>
      </c>
      <c r="F30" s="568" t="s">
        <v>9817</v>
      </c>
      <c r="G30" s="568" t="s">
        <v>9818</v>
      </c>
      <c r="H30" s="568" t="s">
        <v>9819</v>
      </c>
      <c r="I30" s="563">
        <v>0.32835579658490599</v>
      </c>
      <c r="J30" s="563">
        <v>0.31838567972847398</v>
      </c>
      <c r="K30" s="563">
        <v>0.30203421922658402</v>
      </c>
      <c r="L30" s="563">
        <v>0.31453699636433902</v>
      </c>
      <c r="M30" s="563">
        <v>0.324468773845145</v>
      </c>
      <c r="N30" s="563">
        <v>0.33553342561469102</v>
      </c>
      <c r="O30" s="563">
        <v>0.34354276131283001</v>
      </c>
      <c r="P30" s="563">
        <v>0.34761543490205199</v>
      </c>
      <c r="Q30" s="563">
        <v>0.345466163027003</v>
      </c>
      <c r="R30" s="563">
        <v>0.34370118317793102</v>
      </c>
      <c r="S30" s="563">
        <v>0.34224636247831203</v>
      </c>
      <c r="T30" s="563">
        <v>0.33744457295299402</v>
      </c>
      <c r="U30" s="563">
        <v>0.33290838685130703</v>
      </c>
      <c r="V30" s="563">
        <v>0.33177837647421299</v>
      </c>
      <c r="W30" s="563">
        <v>0.33080680530505902</v>
      </c>
      <c r="X30" s="563">
        <v>0.32996672408495797</v>
      </c>
      <c r="Y30" s="563">
        <v>0.329244510056384</v>
      </c>
      <c r="Z30" s="563">
        <v>0.328632729636397</v>
      </c>
      <c r="AA30" s="563">
        <v>0.328116576459974</v>
      </c>
      <c r="AB30" s="563">
        <v>0.32452725099490598</v>
      </c>
      <c r="AC30" s="563">
        <v>0.32418026349451001</v>
      </c>
      <c r="AD30" s="563">
        <v>0.32402483216489097</v>
      </c>
      <c r="AE30" s="563">
        <v>0.32391562679582903</v>
      </c>
      <c r="AF30" s="563">
        <v>0.32383766269791098</v>
      </c>
      <c r="AG30" s="563">
        <v>0.323787408998788</v>
      </c>
      <c r="AH30" s="563">
        <v>0.32689845369325299</v>
      </c>
    </row>
    <row r="31" spans="1:34" x14ac:dyDescent="0.25">
      <c r="A31" s="576"/>
      <c r="B31" s="582"/>
      <c r="C31" s="568" t="s">
        <v>9820</v>
      </c>
      <c r="D31" s="568" t="s">
        <v>9821</v>
      </c>
      <c r="E31" s="568" t="s">
        <v>9822</v>
      </c>
      <c r="F31" s="568" t="s">
        <v>9823</v>
      </c>
      <c r="G31" s="568" t="s">
        <v>9824</v>
      </c>
      <c r="H31" s="568" t="s">
        <v>9825</v>
      </c>
      <c r="I31" s="563">
        <v>6.6672364688548499E-4</v>
      </c>
      <c r="J31" s="563">
        <v>6.5699438042146098E-4</v>
      </c>
      <c r="K31" s="563">
        <v>6.3486344834500603E-4</v>
      </c>
      <c r="L31" s="563">
        <v>6.5101651804879302E-4</v>
      </c>
      <c r="M31" s="563">
        <v>6.6108065520077903E-4</v>
      </c>
      <c r="N31" s="563">
        <v>6.7144132217414397E-4</v>
      </c>
      <c r="O31" s="563">
        <v>6.7517356986737404E-4</v>
      </c>
      <c r="P31" s="563">
        <v>6.9188514294289704E-4</v>
      </c>
      <c r="Q31" s="563">
        <v>6.9552776127037403E-4</v>
      </c>
      <c r="R31" s="563">
        <v>6.9905874001090803E-4</v>
      </c>
      <c r="S31" s="563">
        <v>7.02510752158716E-4</v>
      </c>
      <c r="T31" s="563">
        <v>6.9914577602989505E-4</v>
      </c>
      <c r="U31" s="563">
        <v>6.9555936766510799E-4</v>
      </c>
      <c r="V31" s="563">
        <v>6.9848121405036503E-4</v>
      </c>
      <c r="W31" s="563">
        <v>7.0124838688520499E-4</v>
      </c>
      <c r="X31" s="563">
        <v>7.0385827217996002E-4</v>
      </c>
      <c r="Y31" s="563">
        <v>7.0632160842710404E-4</v>
      </c>
      <c r="Z31" s="563">
        <v>7.0865374474343896E-4</v>
      </c>
      <c r="AA31" s="563">
        <v>7.1084586635153E-4</v>
      </c>
      <c r="AB31" s="563">
        <v>7.0601391847783601E-4</v>
      </c>
      <c r="AC31" s="563">
        <v>7.0789770878158798E-4</v>
      </c>
      <c r="AD31" s="563">
        <v>7.0963301234564305E-4</v>
      </c>
      <c r="AE31" s="563">
        <v>7.11250996440046E-4</v>
      </c>
      <c r="AF31" s="563">
        <v>7.1274232136923801E-4</v>
      </c>
      <c r="AG31" s="563">
        <v>7.1411644313206402E-4</v>
      </c>
      <c r="AH31" s="563">
        <v>7.2232042493251196E-4</v>
      </c>
    </row>
    <row r="32" spans="1:34" x14ac:dyDescent="0.25">
      <c r="A32" s="576"/>
      <c r="B32" s="582"/>
      <c r="C32" s="568" t="s">
        <v>30</v>
      </c>
      <c r="D32" s="568" t="s">
        <v>9826</v>
      </c>
      <c r="E32" s="568" t="s">
        <v>9827</v>
      </c>
      <c r="F32" s="568" t="s">
        <v>9828</v>
      </c>
      <c r="G32" s="568" t="s">
        <v>9829</v>
      </c>
      <c r="H32" s="568" t="s">
        <v>9830</v>
      </c>
      <c r="I32" s="563">
        <v>1.4932975750578501E-3</v>
      </c>
      <c r="J32" s="563">
        <v>1.4715394970703599E-3</v>
      </c>
      <c r="K32" s="563">
        <v>1.42197809202022E-3</v>
      </c>
      <c r="L32" s="563">
        <v>1.4581659571706099E-3</v>
      </c>
      <c r="M32" s="563">
        <v>1.4807160007001201E-3</v>
      </c>
      <c r="N32" s="563">
        <v>1.5039305971051901E-3</v>
      </c>
      <c r="O32" s="563">
        <v>1.51229875732982E-3</v>
      </c>
      <c r="P32" s="563">
        <v>1.5497390877354301E-3</v>
      </c>
      <c r="Q32" s="563">
        <v>1.55790646241497E-3</v>
      </c>
      <c r="R32" s="563">
        <v>1.5658244773277699E-3</v>
      </c>
      <c r="S32" s="563">
        <v>1.57356473529353E-3</v>
      </c>
      <c r="T32" s="563">
        <v>1.5660359425967701E-3</v>
      </c>
      <c r="U32" s="563">
        <v>1.55801094759027E-3</v>
      </c>
      <c r="V32" s="563">
        <v>1.5645631147216299E-3</v>
      </c>
      <c r="W32" s="563">
        <v>1.5707692537967001E-3</v>
      </c>
      <c r="X32" s="563">
        <v>1.57662287211113E-3</v>
      </c>
      <c r="Y32" s="563">
        <v>1.58214785527415E-3</v>
      </c>
      <c r="Z32" s="563">
        <v>1.5873784535059699E-3</v>
      </c>
      <c r="AA32" s="563">
        <v>1.5922951405999699E-3</v>
      </c>
      <c r="AB32" s="563">
        <v>1.5814776458568599E-3</v>
      </c>
      <c r="AC32" s="563">
        <v>1.5857030798069401E-3</v>
      </c>
      <c r="AD32" s="563">
        <v>1.5895957119103599E-3</v>
      </c>
      <c r="AE32" s="563">
        <v>1.59322577661361E-3</v>
      </c>
      <c r="AF32" s="563">
        <v>1.59657134727146E-3</v>
      </c>
      <c r="AG32" s="563">
        <v>1.59965425636468E-3</v>
      </c>
      <c r="AH32" s="563">
        <v>1.6180363320269901E-3</v>
      </c>
    </row>
    <row r="33" spans="1:34" x14ac:dyDescent="0.25">
      <c r="A33" s="576"/>
      <c r="B33" s="582"/>
      <c r="C33" s="568" t="s">
        <v>87</v>
      </c>
      <c r="D33" s="568" t="s">
        <v>9831</v>
      </c>
      <c r="E33" s="568" t="s">
        <v>9832</v>
      </c>
      <c r="F33" s="568" t="s">
        <v>9833</v>
      </c>
      <c r="G33" s="568" t="s">
        <v>9834</v>
      </c>
      <c r="H33" s="568" t="s">
        <v>9835</v>
      </c>
      <c r="I33" s="563">
        <v>1.55635036233204E-2</v>
      </c>
      <c r="J33" s="563">
        <v>1.5080453919386E-2</v>
      </c>
      <c r="K33" s="563">
        <v>1.4315420729663599E-2</v>
      </c>
      <c r="L33" s="563">
        <v>1.44220402132159E-2</v>
      </c>
      <c r="M33" s="563">
        <v>1.43846935996675E-2</v>
      </c>
      <c r="N33" s="563">
        <v>1.4337660147066699E-2</v>
      </c>
      <c r="O33" s="563">
        <v>1.4117853715624301E-2</v>
      </c>
      <c r="P33" s="563">
        <v>1.4120610635231999E-2</v>
      </c>
      <c r="Q33" s="563">
        <v>1.3824698894511199E-2</v>
      </c>
      <c r="R33" s="563">
        <v>1.35253107996102E-2</v>
      </c>
      <c r="S33" s="563">
        <v>1.323147566861E-2</v>
      </c>
      <c r="T33" s="563">
        <v>1.28276704311609E-2</v>
      </c>
      <c r="U33" s="563">
        <v>1.2440938112334101E-2</v>
      </c>
      <c r="V33" s="563">
        <v>1.21880281642948E-2</v>
      </c>
      <c r="W33" s="563">
        <v>1.19470568550134E-2</v>
      </c>
      <c r="X33" s="563">
        <v>1.1718240034663201E-2</v>
      </c>
      <c r="Y33" s="563">
        <v>1.15012020068183E-2</v>
      </c>
      <c r="Z33" s="563">
        <v>1.12956238072058E-2</v>
      </c>
      <c r="AA33" s="563">
        <v>1.11000826883163E-2</v>
      </c>
      <c r="AB33" s="563">
        <v>1.0808137593755899E-2</v>
      </c>
      <c r="AC33" s="563">
        <v>1.0630249648515E-2</v>
      </c>
      <c r="AD33" s="563">
        <v>1.04576254721192E-2</v>
      </c>
      <c r="AE33" s="563">
        <v>1.0289251572236599E-2</v>
      </c>
      <c r="AF33" s="563">
        <v>1.01234333152287E-2</v>
      </c>
      <c r="AG33" s="563">
        <v>9.95992832287413E-3</v>
      </c>
      <c r="AH33" s="563">
        <v>9.8934245617042105E-3</v>
      </c>
    </row>
    <row r="34" spans="1:34" x14ac:dyDescent="0.25">
      <c r="A34" s="576"/>
      <c r="B34" s="582"/>
      <c r="C34" s="568" t="s">
        <v>1048</v>
      </c>
      <c r="D34" s="568" t="s">
        <v>9836</v>
      </c>
      <c r="E34" s="568" t="s">
        <v>9837</v>
      </c>
      <c r="F34" s="568" t="s">
        <v>9838</v>
      </c>
      <c r="G34" s="568" t="s">
        <v>9839</v>
      </c>
      <c r="H34" s="568" t="s">
        <v>9840</v>
      </c>
      <c r="I34" s="563">
        <v>0.42257086913575398</v>
      </c>
      <c r="J34" s="563">
        <v>0.40771950741822499</v>
      </c>
      <c r="K34" s="563">
        <v>0.38530598264000998</v>
      </c>
      <c r="L34" s="563">
        <v>0.38639857455670601</v>
      </c>
      <c r="M34" s="563">
        <v>0.38366089025214001</v>
      </c>
      <c r="N34" s="563">
        <v>0.38082870026411197</v>
      </c>
      <c r="O34" s="563">
        <v>0.373803646510591</v>
      </c>
      <c r="P34" s="563">
        <v>0.37319577986491898</v>
      </c>
      <c r="Q34" s="563">
        <v>0.36506975445749101</v>
      </c>
      <c r="R34" s="563">
        <v>0.35701574280694898</v>
      </c>
      <c r="S34" s="563">
        <v>0.34920744395772302</v>
      </c>
      <c r="T34" s="563">
        <v>0.33835663510444802</v>
      </c>
      <c r="U34" s="563">
        <v>0.32798253675268002</v>
      </c>
      <c r="V34" s="563">
        <v>0.32116871178436002</v>
      </c>
      <c r="W34" s="563">
        <v>0.314687099326104</v>
      </c>
      <c r="X34" s="563">
        <v>0.30853070162803198</v>
      </c>
      <c r="Y34" s="563">
        <v>0.30267777778854099</v>
      </c>
      <c r="Z34" s="563">
        <v>0.29710640143720202</v>
      </c>
      <c r="AA34" s="563">
        <v>0.29177742191116401</v>
      </c>
      <c r="AB34" s="563">
        <v>0.28388932159777502</v>
      </c>
      <c r="AC34" s="563">
        <v>0.27898183138765997</v>
      </c>
      <c r="AD34" s="563">
        <v>0.27439765938867899</v>
      </c>
      <c r="AE34" s="563">
        <v>0.26994733318325798</v>
      </c>
      <c r="AF34" s="563">
        <v>0.26560554806563003</v>
      </c>
      <c r="AG34" s="563">
        <v>0.26136187684712198</v>
      </c>
      <c r="AH34" s="563">
        <v>0.259702430432739</v>
      </c>
    </row>
    <row r="35" spans="1:34" x14ac:dyDescent="0.25">
      <c r="A35" s="576"/>
      <c r="B35" s="582"/>
      <c r="C35" s="568" t="s">
        <v>9841</v>
      </c>
      <c r="D35" s="568" t="s">
        <v>9842</v>
      </c>
      <c r="E35" s="568" t="s">
        <v>9843</v>
      </c>
      <c r="F35" s="568" t="s">
        <v>9844</v>
      </c>
      <c r="G35" s="568" t="s">
        <v>9845</v>
      </c>
      <c r="H35" s="568" t="s">
        <v>9846</v>
      </c>
      <c r="I35" s="563">
        <v>4.2320729093371203E-3</v>
      </c>
      <c r="J35" s="563">
        <v>4.1310783884494703E-3</v>
      </c>
      <c r="K35" s="563">
        <v>3.9528248557952599E-3</v>
      </c>
      <c r="L35" s="563">
        <v>4.0150460223467802E-3</v>
      </c>
      <c r="M35" s="563">
        <v>4.03799201587802E-3</v>
      </c>
      <c r="N35" s="563">
        <v>4.0612263159399802E-3</v>
      </c>
      <c r="O35" s="563">
        <v>4.0434695323966702E-3</v>
      </c>
      <c r="P35" s="563">
        <v>4.1023496017181197E-3</v>
      </c>
      <c r="Q35" s="563">
        <v>4.08256826431686E-3</v>
      </c>
      <c r="R35" s="563">
        <v>4.0618178435402096E-3</v>
      </c>
      <c r="S35" s="563">
        <v>4.0402213374060598E-3</v>
      </c>
      <c r="T35" s="563">
        <v>3.9798463869169199E-3</v>
      </c>
      <c r="U35" s="563">
        <v>3.9187929680278601E-3</v>
      </c>
      <c r="V35" s="563">
        <v>3.8945782626649498E-3</v>
      </c>
      <c r="W35" s="563">
        <v>3.8692957471106099E-3</v>
      </c>
      <c r="X35" s="563">
        <v>3.8432094719238899E-3</v>
      </c>
      <c r="Y35" s="563">
        <v>3.8161417418431198E-3</v>
      </c>
      <c r="Z35" s="563">
        <v>3.7881979412008201E-3</v>
      </c>
      <c r="AA35" s="563">
        <v>3.7593532155498302E-3</v>
      </c>
      <c r="AB35" s="563">
        <v>3.6937339868977201E-3</v>
      </c>
      <c r="AC35" s="563">
        <v>3.6635862753476699E-3</v>
      </c>
      <c r="AD35" s="563">
        <v>3.6325864567589498E-3</v>
      </c>
      <c r="AE35" s="563">
        <v>3.6010195508503502E-3</v>
      </c>
      <c r="AF35" s="563">
        <v>3.56885597703737E-3</v>
      </c>
      <c r="AG35" s="563">
        <v>3.5362524164742602E-3</v>
      </c>
      <c r="AH35" s="563">
        <v>3.5372775439255402E-3</v>
      </c>
    </row>
    <row r="36" spans="1:34" x14ac:dyDescent="0.25">
      <c r="A36" s="576"/>
      <c r="B36" s="582" t="s">
        <v>1500</v>
      </c>
      <c r="C36" s="568" t="s">
        <v>9290</v>
      </c>
      <c r="D36" s="568" t="s">
        <v>9847</v>
      </c>
      <c r="E36" s="568" t="s">
        <v>9848</v>
      </c>
      <c r="F36" s="568" t="s">
        <v>9849</v>
      </c>
      <c r="G36" s="568" t="s">
        <v>9850</v>
      </c>
      <c r="H36" s="568" t="s">
        <v>9851</v>
      </c>
      <c r="I36" s="563">
        <v>6.3315240742555901E-2</v>
      </c>
      <c r="J36" s="563">
        <v>6.4264050017076302E-2</v>
      </c>
      <c r="K36" s="563">
        <v>6.5374795949551603E-2</v>
      </c>
      <c r="L36" s="563">
        <v>6.6474437899662106E-2</v>
      </c>
      <c r="M36" s="563">
        <v>6.7609220941220502E-2</v>
      </c>
      <c r="N36" s="563">
        <v>6.8772315654719404E-2</v>
      </c>
      <c r="O36" s="563">
        <v>6.9976242747580006E-2</v>
      </c>
      <c r="P36" s="563">
        <v>7.12210455516986E-2</v>
      </c>
      <c r="Q36" s="563">
        <v>7.2506816856782993E-2</v>
      </c>
      <c r="R36" s="563">
        <v>7.3833700715552897E-2</v>
      </c>
      <c r="S36" s="563">
        <v>7.5201899169789005E-2</v>
      </c>
      <c r="T36" s="563">
        <v>7.6174146443408697E-2</v>
      </c>
      <c r="U36" s="563">
        <v>7.7144354901155704E-2</v>
      </c>
      <c r="V36" s="563">
        <v>7.8112524381536902E-2</v>
      </c>
      <c r="W36" s="563">
        <v>7.9078654724780206E-2</v>
      </c>
      <c r="X36" s="563">
        <v>8.0042745772795604E-2</v>
      </c>
      <c r="Y36" s="563">
        <v>8.1004797369066295E-2</v>
      </c>
      <c r="Z36" s="563">
        <v>8.1964809358719595E-2</v>
      </c>
      <c r="AA36" s="563">
        <v>8.2922781588417399E-2</v>
      </c>
      <c r="AB36" s="563">
        <v>8.3878713906291896E-2</v>
      </c>
      <c r="AC36" s="563">
        <v>8.4832606162111801E-2</v>
      </c>
      <c r="AD36" s="563">
        <v>8.5789597375054594E-2</v>
      </c>
      <c r="AE36" s="563">
        <v>8.6744505037175595E-2</v>
      </c>
      <c r="AF36" s="563">
        <v>8.7697329063971097E-2</v>
      </c>
      <c r="AG36" s="563">
        <v>8.8648069371717E-2</v>
      </c>
      <c r="AH36" s="563">
        <v>8.9596725877529801E-2</v>
      </c>
    </row>
    <row r="37" spans="1:34" x14ac:dyDescent="0.25">
      <c r="A37" s="576"/>
      <c r="B37" s="582"/>
      <c r="C37" s="568" t="s">
        <v>1048</v>
      </c>
      <c r="D37" s="568" t="s">
        <v>9852</v>
      </c>
      <c r="E37" s="568" t="s">
        <v>9853</v>
      </c>
      <c r="F37" s="568" t="s">
        <v>9854</v>
      </c>
      <c r="G37" s="568" t="s">
        <v>9855</v>
      </c>
      <c r="H37" s="568" t="s">
        <v>9856</v>
      </c>
      <c r="I37" s="563">
        <v>1.44123993277311E-2</v>
      </c>
      <c r="J37" s="563">
        <v>1.4333312745098E-2</v>
      </c>
      <c r="K37" s="563">
        <v>1.41260776470588E-2</v>
      </c>
      <c r="L37" s="563">
        <v>1.3885644033613399E-2</v>
      </c>
      <c r="M37" s="563">
        <v>1.3580361904761799E-2</v>
      </c>
      <c r="N37" s="563">
        <v>1.3361619327731E-2</v>
      </c>
      <c r="O37" s="563">
        <v>1.3142876750700199E-2</v>
      </c>
      <c r="P37" s="563">
        <v>1.29241341736694E-2</v>
      </c>
      <c r="Q37" s="563">
        <v>1.27053915966386E-2</v>
      </c>
      <c r="R37" s="563">
        <v>1.24866490196078E-2</v>
      </c>
      <c r="S37" s="563">
        <v>1.2267906442577E-2</v>
      </c>
      <c r="T37" s="563">
        <v>1.2049163865546201E-2</v>
      </c>
      <c r="U37" s="563">
        <v>1.1830421288515299E-2</v>
      </c>
      <c r="V37" s="563">
        <v>1.16116787114845E-2</v>
      </c>
      <c r="W37" s="563">
        <v>1.1392936134453699E-2</v>
      </c>
      <c r="X37" s="563">
        <v>1.11741935574229E-2</v>
      </c>
      <c r="Y37" s="563">
        <v>1.0955450980392099E-2</v>
      </c>
      <c r="Z37" s="563">
        <v>1.07367084033613E-2</v>
      </c>
      <c r="AA37" s="563">
        <v>1.0517965826330499E-2</v>
      </c>
      <c r="AB37" s="563">
        <v>1.02992232492997E-2</v>
      </c>
      <c r="AC37" s="563">
        <v>1.0080480672268801E-2</v>
      </c>
      <c r="AD37" s="563">
        <v>9.8617380952380606E-3</v>
      </c>
      <c r="AE37" s="563">
        <v>9.6429955182072494E-3</v>
      </c>
      <c r="AF37" s="563">
        <v>9.4242529411764503E-3</v>
      </c>
      <c r="AG37" s="563">
        <v>9.2055103641456304E-3</v>
      </c>
      <c r="AH37" s="563">
        <v>8.9867677871148296E-3</v>
      </c>
    </row>
    <row r="38" spans="1:34" x14ac:dyDescent="0.25">
      <c r="A38" s="576"/>
      <c r="B38" s="582"/>
      <c r="C38" s="568" t="s">
        <v>9720</v>
      </c>
      <c r="D38" s="568" t="s">
        <v>9857</v>
      </c>
      <c r="E38" s="568" t="s">
        <v>9858</v>
      </c>
      <c r="F38" s="568" t="s">
        <v>9859</v>
      </c>
      <c r="G38" s="568" t="s">
        <v>9860</v>
      </c>
      <c r="H38" s="568" t="s">
        <v>9861</v>
      </c>
      <c r="I38" s="563">
        <v>1.05278647103999E-2</v>
      </c>
      <c r="J38" s="563">
        <v>1.0527864710400001E-2</v>
      </c>
      <c r="K38" s="563">
        <v>1.05278647103999E-2</v>
      </c>
      <c r="L38" s="563">
        <v>1.05278647103999E-2</v>
      </c>
      <c r="M38" s="563">
        <v>1.05278647103999E-2</v>
      </c>
      <c r="N38" s="563">
        <v>1.0527864710400001E-2</v>
      </c>
      <c r="O38" s="563">
        <v>1.05278647103999E-2</v>
      </c>
      <c r="P38" s="563">
        <v>1.05278647103999E-2</v>
      </c>
      <c r="Q38" s="563">
        <v>1.0527864710400001E-2</v>
      </c>
      <c r="R38" s="563">
        <v>1.05278647103999E-2</v>
      </c>
      <c r="S38" s="563">
        <v>1.05278647103999E-2</v>
      </c>
      <c r="T38" s="563">
        <v>1.05278647103999E-2</v>
      </c>
      <c r="U38" s="563">
        <v>1.05278647103999E-2</v>
      </c>
      <c r="V38" s="563">
        <v>1.05278647103999E-2</v>
      </c>
      <c r="W38" s="563">
        <v>1.05278647103999E-2</v>
      </c>
      <c r="X38" s="563">
        <v>1.0527864710400001E-2</v>
      </c>
      <c r="Y38" s="563">
        <v>1.05278647103999E-2</v>
      </c>
      <c r="Z38" s="563">
        <v>1.0527864710400001E-2</v>
      </c>
      <c r="AA38" s="563">
        <v>1.0527864710400001E-2</v>
      </c>
      <c r="AB38" s="563">
        <v>1.05278647103999E-2</v>
      </c>
      <c r="AC38" s="563">
        <v>1.0527864710400001E-2</v>
      </c>
      <c r="AD38" s="563">
        <v>1.0527864710400001E-2</v>
      </c>
      <c r="AE38" s="563">
        <v>1.0527864710400001E-2</v>
      </c>
      <c r="AF38" s="563">
        <v>1.05278647103999E-2</v>
      </c>
      <c r="AG38" s="563">
        <v>1.0527864710400001E-2</v>
      </c>
      <c r="AH38" s="563">
        <v>1.05278647103999E-2</v>
      </c>
    </row>
    <row r="39" spans="1:34" x14ac:dyDescent="0.25">
      <c r="A39" s="576"/>
      <c r="B39" s="582" t="s">
        <v>106</v>
      </c>
      <c r="C39" s="568" t="s">
        <v>9862</v>
      </c>
      <c r="D39" s="568">
        <v>0</v>
      </c>
      <c r="E39" s="568" t="s">
        <v>9863</v>
      </c>
      <c r="F39" s="568" t="s">
        <v>9864</v>
      </c>
      <c r="G39" s="568" t="s">
        <v>9865</v>
      </c>
      <c r="H39" s="568" t="s">
        <v>9866</v>
      </c>
      <c r="I39" s="563">
        <v>2.2470161162651901E-2</v>
      </c>
      <c r="J39" s="563">
        <v>2.1554152200415601E-2</v>
      </c>
      <c r="K39" s="563">
        <v>2.03277278864081E-2</v>
      </c>
      <c r="L39" s="563">
        <v>1.94937007390075E-2</v>
      </c>
      <c r="M39" s="563">
        <v>1.8855899507228598E-2</v>
      </c>
      <c r="N39" s="563">
        <v>1.8203155227357899E-2</v>
      </c>
      <c r="O39" s="563">
        <v>1.73297241335197E-2</v>
      </c>
      <c r="P39" s="563">
        <v>1.6367876495181E-2</v>
      </c>
      <c r="Q39" s="563">
        <v>1.5507692121046201E-2</v>
      </c>
      <c r="R39" s="563">
        <v>1.4627805479610999E-2</v>
      </c>
      <c r="S39" s="563">
        <v>1.37908690717022E-2</v>
      </c>
      <c r="T39" s="563">
        <v>1.31797326722435E-2</v>
      </c>
      <c r="U39" s="563">
        <v>1.25114540901138E-2</v>
      </c>
      <c r="V39" s="563">
        <v>1.2419341592371401E-2</v>
      </c>
      <c r="W39" s="563">
        <v>1.2029483822355001E-2</v>
      </c>
      <c r="X39" s="563">
        <v>1.18086147380814E-2</v>
      </c>
      <c r="Y39" s="563">
        <v>1.16320537471176E-2</v>
      </c>
      <c r="Z39" s="563">
        <v>1.1518006015147301E-2</v>
      </c>
      <c r="AA39" s="563">
        <v>1.1669065589323501E-2</v>
      </c>
      <c r="AB39" s="563">
        <v>1.13679425597971E-2</v>
      </c>
      <c r="AC39" s="563">
        <v>1.1526438491987701E-2</v>
      </c>
      <c r="AD39" s="563">
        <v>1.15680473854546E-2</v>
      </c>
      <c r="AE39" s="563">
        <v>1.16481799069297E-2</v>
      </c>
      <c r="AF39" s="563">
        <v>1.1759774635107001E-2</v>
      </c>
      <c r="AG39" s="563">
        <v>1.1895944290275099E-2</v>
      </c>
      <c r="AH39" s="563">
        <v>1.20507265046932E-2</v>
      </c>
    </row>
    <row r="40" spans="1:34" x14ac:dyDescent="0.25">
      <c r="A40" s="576"/>
      <c r="B40" s="582"/>
      <c r="C40" s="568" t="s">
        <v>9698</v>
      </c>
      <c r="D40" s="568" t="s">
        <v>9867</v>
      </c>
      <c r="E40" s="568" t="s">
        <v>9868</v>
      </c>
      <c r="F40" s="568" t="s">
        <v>9869</v>
      </c>
      <c r="G40" s="568" t="s">
        <v>9870</v>
      </c>
      <c r="H40" s="568" t="s">
        <v>9871</v>
      </c>
      <c r="I40" s="563">
        <v>0.410513699934898</v>
      </c>
      <c r="J40" s="563">
        <v>0.41910118541057501</v>
      </c>
      <c r="K40" s="563">
        <v>0.415647535169547</v>
      </c>
      <c r="L40" s="563">
        <v>0.41045850171406401</v>
      </c>
      <c r="M40" s="563">
        <v>0.40456082906714602</v>
      </c>
      <c r="N40" s="563">
        <v>0.39739097342868901</v>
      </c>
      <c r="O40" s="563">
        <v>0.38899558152524999</v>
      </c>
      <c r="P40" s="563">
        <v>0.38009270561396902</v>
      </c>
      <c r="Q40" s="563">
        <v>0.36997032659670498</v>
      </c>
      <c r="R40" s="563">
        <v>0.36017881165945997</v>
      </c>
      <c r="S40" s="563">
        <v>0.35006385966918102</v>
      </c>
      <c r="T40" s="563">
        <v>0.34951408510696902</v>
      </c>
      <c r="U40" s="563">
        <v>0.349134375945792</v>
      </c>
      <c r="V40" s="563">
        <v>0.348740096872176</v>
      </c>
      <c r="W40" s="563">
        <v>0.348376371149824</v>
      </c>
      <c r="X40" s="563">
        <v>0.34811148618384802</v>
      </c>
      <c r="Y40" s="563">
        <v>0.3474291345469</v>
      </c>
      <c r="Z40" s="563">
        <v>0.34681630589392698</v>
      </c>
      <c r="AA40" s="563">
        <v>0.34635740415871502</v>
      </c>
      <c r="AB40" s="563">
        <v>0.34613823773798902</v>
      </c>
      <c r="AC40" s="563">
        <v>0.34613510151079302</v>
      </c>
      <c r="AD40" s="563">
        <v>0.35180543651569102</v>
      </c>
      <c r="AE40" s="563">
        <v>0.35767856590357699</v>
      </c>
      <c r="AF40" s="563">
        <v>0.36396138047555698</v>
      </c>
      <c r="AG40" s="563">
        <v>0.370418824707067</v>
      </c>
      <c r="AH40" s="563">
        <v>0.37724444006859298</v>
      </c>
    </row>
    <row r="41" spans="1:34" x14ac:dyDescent="0.25">
      <c r="A41" s="576"/>
      <c r="B41" s="582"/>
      <c r="C41" s="568" t="s">
        <v>9704</v>
      </c>
      <c r="D41" s="568" t="s">
        <v>9872</v>
      </c>
      <c r="E41" s="568" t="s">
        <v>9873</v>
      </c>
      <c r="F41" s="568" t="s">
        <v>9874</v>
      </c>
      <c r="G41" s="568" t="s">
        <v>9875</v>
      </c>
      <c r="H41" s="568" t="s">
        <v>9876</v>
      </c>
      <c r="I41" s="563">
        <v>1.62762568888416</v>
      </c>
      <c r="J41" s="563">
        <v>1.8159662335079101</v>
      </c>
      <c r="K41" s="563">
        <v>1.7553145139280399</v>
      </c>
      <c r="L41" s="563">
        <v>1.69396718997609</v>
      </c>
      <c r="M41" s="563">
        <v>1.6320805170416599</v>
      </c>
      <c r="N41" s="563">
        <v>1.5686923693194901</v>
      </c>
      <c r="O41" s="563">
        <v>1.5088100200000401</v>
      </c>
      <c r="P41" s="563">
        <v>1.44979748991484</v>
      </c>
      <c r="Q41" s="563">
        <v>1.3916748381399</v>
      </c>
      <c r="R41" s="563">
        <v>1.33541574367727</v>
      </c>
      <c r="S41" s="563">
        <v>1.2807995843081801</v>
      </c>
      <c r="T41" s="563">
        <v>1.22963065563062</v>
      </c>
      <c r="U41" s="563">
        <v>1.1813922206201599</v>
      </c>
      <c r="V41" s="563">
        <v>1.1362255831201999</v>
      </c>
      <c r="W41" s="563">
        <v>1.09451126277001</v>
      </c>
      <c r="X41" s="563">
        <v>1.0560883798201699</v>
      </c>
      <c r="Y41" s="563">
        <v>1.0244431202206501</v>
      </c>
      <c r="Z41" s="563">
        <v>0.99618680715013297</v>
      </c>
      <c r="AA41" s="563">
        <v>0.97125794681719402</v>
      </c>
      <c r="AB41" s="563">
        <v>0.94952350476627201</v>
      </c>
      <c r="AC41" s="563">
        <v>0.93080077498323499</v>
      </c>
      <c r="AD41" s="563">
        <v>0.91425859833878498</v>
      </c>
      <c r="AE41" s="563">
        <v>0.90036752740307102</v>
      </c>
      <c r="AF41" s="563">
        <v>0.88891251657425396</v>
      </c>
      <c r="AG41" s="563">
        <v>0.87978005185372099</v>
      </c>
      <c r="AH41" s="563">
        <v>0.87273846165223501</v>
      </c>
    </row>
    <row r="42" spans="1:34" x14ac:dyDescent="0.25">
      <c r="A42" s="576"/>
      <c r="B42" s="582"/>
      <c r="C42" s="568" t="s">
        <v>9877</v>
      </c>
      <c r="D42" s="568" t="s">
        <v>9878</v>
      </c>
      <c r="E42" s="568" t="s">
        <v>9879</v>
      </c>
      <c r="F42" s="568" t="s">
        <v>9880</v>
      </c>
      <c r="G42" s="568" t="s">
        <v>9881</v>
      </c>
      <c r="H42" s="568" t="s">
        <v>9882</v>
      </c>
      <c r="I42" s="563">
        <v>5.0902978587875999E-2</v>
      </c>
      <c r="J42" s="563">
        <v>6.24181670693447E-2</v>
      </c>
      <c r="K42" s="563">
        <v>6.6805282970887905E-2</v>
      </c>
      <c r="L42" s="563">
        <v>6.8191432092625501E-2</v>
      </c>
      <c r="M42" s="563">
        <v>6.8871265321358704E-2</v>
      </c>
      <c r="N42" s="563">
        <v>6.9176326490820797E-2</v>
      </c>
      <c r="O42" s="563">
        <v>6.8654498802893094E-2</v>
      </c>
      <c r="P42" s="563">
        <v>6.7999324291698304E-2</v>
      </c>
      <c r="Q42" s="563">
        <v>6.7172794071734904E-2</v>
      </c>
      <c r="R42" s="563">
        <v>6.6170354166347894E-2</v>
      </c>
      <c r="S42" s="563">
        <v>6.5092899269815901E-2</v>
      </c>
      <c r="T42" s="563">
        <v>6.6209842297306795E-2</v>
      </c>
      <c r="U42" s="563">
        <v>6.7318675211634593E-2</v>
      </c>
      <c r="V42" s="563">
        <v>6.8420055190873005E-2</v>
      </c>
      <c r="W42" s="563">
        <v>6.9513115557815294E-2</v>
      </c>
      <c r="X42" s="563">
        <v>7.0596942904645396E-2</v>
      </c>
      <c r="Y42" s="563">
        <v>7.16719250630172E-2</v>
      </c>
      <c r="Z42" s="563">
        <v>7.2739338311483298E-2</v>
      </c>
      <c r="AA42" s="563">
        <v>7.3797275517503605E-2</v>
      </c>
      <c r="AB42" s="563">
        <v>7.4842795656952094E-2</v>
      </c>
      <c r="AC42" s="563">
        <v>7.5880025866570805E-2</v>
      </c>
      <c r="AD42" s="563">
        <v>7.69060808005263E-2</v>
      </c>
      <c r="AE42" s="563">
        <v>7.7923203919239598E-2</v>
      </c>
      <c r="AF42" s="563">
        <v>7.8929899287045205E-2</v>
      </c>
      <c r="AG42" s="563">
        <v>7.9926971857971499E-2</v>
      </c>
      <c r="AH42" s="563">
        <v>8.0914370411564102E-2</v>
      </c>
    </row>
    <row r="43" spans="1:34" x14ac:dyDescent="0.25">
      <c r="A43" s="576"/>
      <c r="B43" s="582"/>
      <c r="C43" s="568" t="s">
        <v>9290</v>
      </c>
      <c r="D43" s="568" t="s">
        <v>9883</v>
      </c>
      <c r="E43" s="568" t="s">
        <v>9884</v>
      </c>
      <c r="F43" s="568" t="s">
        <v>9885</v>
      </c>
      <c r="G43" s="568" t="s">
        <v>9886</v>
      </c>
      <c r="H43" s="568" t="s">
        <v>9887</v>
      </c>
      <c r="I43" s="563">
        <v>1.18723064914119E-2</v>
      </c>
      <c r="J43" s="563">
        <v>1.52498172675002E-2</v>
      </c>
      <c r="K43" s="563">
        <v>1.8112050634887099E-2</v>
      </c>
      <c r="L43" s="563">
        <v>2.1921557120623901E-2</v>
      </c>
      <c r="M43" s="563">
        <v>2.60063914229927E-2</v>
      </c>
      <c r="N43" s="563">
        <v>3.06004154386278E-2</v>
      </c>
      <c r="O43" s="563">
        <v>3.6349610006178701E-2</v>
      </c>
      <c r="P43" s="563">
        <v>4.3503425265663601E-2</v>
      </c>
      <c r="Q43" s="563">
        <v>5.1570203019028302E-2</v>
      </c>
      <c r="R43" s="563">
        <v>5.9952990390619298E-2</v>
      </c>
      <c r="S43" s="563">
        <v>6.8522263295271904E-2</v>
      </c>
      <c r="T43" s="563">
        <v>7.5719473831851694E-2</v>
      </c>
      <c r="U43" s="563">
        <v>8.2638378611875493E-2</v>
      </c>
      <c r="V43" s="563">
        <v>8.9299949325720301E-2</v>
      </c>
      <c r="W43" s="563">
        <v>9.5687295231452002E-2</v>
      </c>
      <c r="X43" s="563">
        <v>0.101805524310962</v>
      </c>
      <c r="Y43" s="563">
        <v>0.10799330096585499</v>
      </c>
      <c r="Z43" s="563">
        <v>0.113892460273315</v>
      </c>
      <c r="AA43" s="563">
        <v>0.11947740534121901</v>
      </c>
      <c r="AB43" s="563">
        <v>0.12473764272221199</v>
      </c>
      <c r="AC43" s="563">
        <v>0.129654810120232</v>
      </c>
      <c r="AD43" s="563">
        <v>0.134311804747557</v>
      </c>
      <c r="AE43" s="563">
        <v>0.13855509490005999</v>
      </c>
      <c r="AF43" s="563">
        <v>0.14235311748902699</v>
      </c>
      <c r="AG43" s="563">
        <v>0.145679176441806</v>
      </c>
      <c r="AH43" s="563">
        <v>0.148531778928258</v>
      </c>
    </row>
    <row r="44" spans="1:34" x14ac:dyDescent="0.25">
      <c r="A44" s="576"/>
      <c r="B44" s="582"/>
      <c r="C44" s="568" t="s">
        <v>9888</v>
      </c>
      <c r="D44" s="568" t="s">
        <v>9889</v>
      </c>
      <c r="E44" s="568" t="s">
        <v>9890</v>
      </c>
      <c r="F44" s="568" t="s">
        <v>9891</v>
      </c>
      <c r="G44" s="568" t="s">
        <v>9892</v>
      </c>
      <c r="H44" s="568" t="s">
        <v>9893</v>
      </c>
      <c r="I44" s="563">
        <v>1.1720000159545799E-4</v>
      </c>
      <c r="J44" s="563">
        <v>1.34436931246141E-4</v>
      </c>
      <c r="K44" s="563">
        <v>1.33497349596727E-4</v>
      </c>
      <c r="L44" s="563">
        <v>2.1715735994578501E-4</v>
      </c>
      <c r="M44" s="563">
        <v>3.8986473222234202E-4</v>
      </c>
      <c r="N44" s="563">
        <v>6.9322939204656498E-4</v>
      </c>
      <c r="O44" s="563">
        <v>1.2216011526749401E-3</v>
      </c>
      <c r="P44" s="563">
        <v>2.02577319315415E-3</v>
      </c>
      <c r="Q44" s="563">
        <v>3.0186941229530802E-3</v>
      </c>
      <c r="R44" s="563">
        <v>4.0835970017242497E-3</v>
      </c>
      <c r="S44" s="563">
        <v>5.1944761344068198E-3</v>
      </c>
      <c r="T44" s="563">
        <v>6.2509057974554499E-3</v>
      </c>
      <c r="U44" s="563">
        <v>7.2377821122602201E-3</v>
      </c>
      <c r="V44" s="563">
        <v>8.1620110829808308E-3</v>
      </c>
      <c r="W44" s="563">
        <v>9.0236534219152696E-3</v>
      </c>
      <c r="X44" s="563">
        <v>9.8357112735194801E-3</v>
      </c>
      <c r="Y44" s="563">
        <v>1.0640088166875001E-2</v>
      </c>
      <c r="Z44" s="563">
        <v>1.13986673033007E-2</v>
      </c>
      <c r="AA44" s="563">
        <v>1.2111323121258699E-2</v>
      </c>
      <c r="AB44" s="563">
        <v>1.27823584908972E-2</v>
      </c>
      <c r="AC44" s="563">
        <v>1.3413341747027E-2</v>
      </c>
      <c r="AD44" s="563">
        <v>1.4010168265759199E-2</v>
      </c>
      <c r="AE44" s="563">
        <v>1.45831326139725E-2</v>
      </c>
      <c r="AF44" s="563">
        <v>1.51385616765152E-2</v>
      </c>
      <c r="AG44" s="563">
        <v>1.5677768624384698E-2</v>
      </c>
      <c r="AH44" s="563">
        <v>1.62046813846972E-2</v>
      </c>
    </row>
    <row r="45" spans="1:34" x14ac:dyDescent="0.25">
      <c r="A45" s="576"/>
      <c r="B45" s="582"/>
      <c r="C45" s="568" t="s">
        <v>1048</v>
      </c>
      <c r="D45" s="568" t="s">
        <v>9894</v>
      </c>
      <c r="E45" s="568" t="s">
        <v>9895</v>
      </c>
      <c r="F45" s="568" t="s">
        <v>9896</v>
      </c>
      <c r="G45" s="568" t="s">
        <v>9897</v>
      </c>
      <c r="H45" s="568" t="s">
        <v>9898</v>
      </c>
      <c r="I45" s="568">
        <v>0</v>
      </c>
      <c r="J45" s="568">
        <v>0</v>
      </c>
      <c r="K45" s="563">
        <v>1.99291449866746E-4</v>
      </c>
      <c r="L45" s="563">
        <v>1.9891531366334199E-4</v>
      </c>
      <c r="M45" s="568">
        <v>0</v>
      </c>
      <c r="N45" s="568">
        <v>0</v>
      </c>
      <c r="O45" s="568">
        <v>0</v>
      </c>
      <c r="P45" s="563">
        <v>1.0041642021583399E-4</v>
      </c>
      <c r="Q45" s="568">
        <v>0</v>
      </c>
      <c r="R45" s="568">
        <v>0</v>
      </c>
      <c r="S45" s="568">
        <v>0</v>
      </c>
      <c r="T45" s="568">
        <v>0</v>
      </c>
      <c r="U45" s="563">
        <v>2.0018326544182099E-4</v>
      </c>
      <c r="V45" s="568">
        <v>0</v>
      </c>
      <c r="W45" s="568">
        <v>0</v>
      </c>
      <c r="X45" s="568">
        <v>0</v>
      </c>
      <c r="Y45" s="568">
        <v>0</v>
      </c>
      <c r="Z45" s="568">
        <v>0</v>
      </c>
      <c r="AA45" s="568">
        <v>0</v>
      </c>
      <c r="AB45" s="563">
        <v>1.00601261591124E-4</v>
      </c>
      <c r="AC45" s="568">
        <v>0</v>
      </c>
      <c r="AD45" s="568">
        <v>0</v>
      </c>
      <c r="AE45" s="568">
        <v>0</v>
      </c>
      <c r="AF45" s="568">
        <v>0</v>
      </c>
      <c r="AG45" s="568">
        <v>0</v>
      </c>
      <c r="AH45" s="568">
        <v>0</v>
      </c>
    </row>
    <row r="46" spans="1:34" x14ac:dyDescent="0.25">
      <c r="A46" s="576"/>
      <c r="B46" s="582"/>
      <c r="C46" s="568" t="s">
        <v>369</v>
      </c>
      <c r="D46" s="568">
        <v>0</v>
      </c>
      <c r="E46" s="568" t="s">
        <v>9899</v>
      </c>
      <c r="F46" s="568" t="s">
        <v>9900</v>
      </c>
      <c r="G46" s="568" t="s">
        <v>9901</v>
      </c>
      <c r="H46" s="568" t="s">
        <v>9902</v>
      </c>
      <c r="I46" s="563">
        <v>8.6804659017079996E-2</v>
      </c>
      <c r="J46" s="563">
        <v>0.10045441189575301</v>
      </c>
      <c r="K46" s="563">
        <v>0.114104164774426</v>
      </c>
      <c r="L46" s="563">
        <v>0.12775391765309899</v>
      </c>
      <c r="M46" s="563">
        <v>0.141403670531772</v>
      </c>
      <c r="N46" s="563">
        <v>0.15505342341044501</v>
      </c>
      <c r="O46" s="563">
        <v>0.16870317628911799</v>
      </c>
      <c r="P46" s="563">
        <v>0.182352929167791</v>
      </c>
      <c r="Q46" s="563">
        <v>0.19600268204646301</v>
      </c>
      <c r="R46" s="563">
        <v>0.20965243492513699</v>
      </c>
      <c r="S46" s="563">
        <v>0.22330218780381</v>
      </c>
      <c r="T46" s="563">
        <v>0.235223722517615</v>
      </c>
      <c r="U46" s="563">
        <v>0.247145257231421</v>
      </c>
      <c r="V46" s="563">
        <v>0.25906679194522703</v>
      </c>
      <c r="W46" s="563">
        <v>0.270988326659034</v>
      </c>
      <c r="X46" s="563">
        <v>0.28290986137284002</v>
      </c>
      <c r="Y46" s="563">
        <v>0.29483139608664599</v>
      </c>
      <c r="Z46" s="563">
        <v>0.30675293080045102</v>
      </c>
      <c r="AA46" s="563">
        <v>0.31867446551425799</v>
      </c>
      <c r="AB46" s="563">
        <v>0.33059600022806401</v>
      </c>
      <c r="AC46" s="563">
        <v>0.34251753494186898</v>
      </c>
      <c r="AD46" s="563">
        <v>0.34641894549310798</v>
      </c>
      <c r="AE46" s="563">
        <v>0.35032035604434603</v>
      </c>
      <c r="AF46" s="563">
        <v>0.35422176659558302</v>
      </c>
      <c r="AG46" s="563">
        <v>0.35812317714682101</v>
      </c>
      <c r="AH46" s="563">
        <v>0.36202458769806001</v>
      </c>
    </row>
    <row r="47" spans="1:34" x14ac:dyDescent="0.25">
      <c r="A47" s="582" t="s">
        <v>9690</v>
      </c>
      <c r="B47" s="582" t="s">
        <v>9685</v>
      </c>
      <c r="C47" s="568" t="s">
        <v>9698</v>
      </c>
      <c r="D47" s="568" t="s">
        <v>9699</v>
      </c>
      <c r="E47" s="568" t="s">
        <v>9700</v>
      </c>
      <c r="F47" s="568" t="s">
        <v>9701</v>
      </c>
      <c r="G47" s="568" t="s">
        <v>9702</v>
      </c>
      <c r="H47" s="568" t="s">
        <v>9703</v>
      </c>
      <c r="I47" s="563">
        <v>3.5039068516985301E-2</v>
      </c>
      <c r="J47" s="563">
        <v>3.4659222290808298E-2</v>
      </c>
      <c r="K47" s="563">
        <v>3.4050846890867001E-2</v>
      </c>
      <c r="L47" s="563">
        <v>3.1357065100570201E-2</v>
      </c>
      <c r="M47" s="563">
        <v>2.8743128697527699E-2</v>
      </c>
      <c r="N47" s="563">
        <v>2.6208088066174199E-2</v>
      </c>
      <c r="O47" s="563">
        <v>2.3750993590944298E-2</v>
      </c>
      <c r="P47" s="563">
        <v>2.1370895656272499E-2</v>
      </c>
      <c r="Q47" s="563">
        <v>1.9066844646593299E-2</v>
      </c>
      <c r="R47" s="563">
        <v>1.6837890946341302E-2</v>
      </c>
      <c r="S47" s="563">
        <v>1.46830849399511E-2</v>
      </c>
      <c r="T47" s="563">
        <v>1.1603645770918301E-2</v>
      </c>
      <c r="U47" s="563">
        <v>8.5956176924068504E-3</v>
      </c>
      <c r="V47" s="563">
        <v>5.6590007044166196E-3</v>
      </c>
      <c r="W47" s="563">
        <v>2.7937948069476702E-3</v>
      </c>
      <c r="X47" s="568">
        <v>0</v>
      </c>
      <c r="Y47" s="568">
        <v>0</v>
      </c>
      <c r="Z47" s="568">
        <v>0</v>
      </c>
      <c r="AA47" s="568">
        <v>0</v>
      </c>
      <c r="AB47" s="568">
        <v>0</v>
      </c>
      <c r="AC47" s="568">
        <v>0</v>
      </c>
      <c r="AD47" s="568">
        <v>0</v>
      </c>
      <c r="AE47" s="568">
        <v>0</v>
      </c>
      <c r="AF47" s="568">
        <v>0</v>
      </c>
      <c r="AG47" s="568">
        <v>0</v>
      </c>
      <c r="AH47" s="568">
        <v>0</v>
      </c>
    </row>
    <row r="48" spans="1:34" x14ac:dyDescent="0.25">
      <c r="A48" s="582"/>
      <c r="B48" s="582"/>
      <c r="C48" s="568" t="s">
        <v>9704</v>
      </c>
      <c r="D48" s="568" t="s">
        <v>9705</v>
      </c>
      <c r="E48" s="568" t="s">
        <v>9706</v>
      </c>
      <c r="F48" s="568" t="s">
        <v>9707</v>
      </c>
      <c r="G48" s="568" t="s">
        <v>9708</v>
      </c>
      <c r="H48" s="568" t="s">
        <v>9709</v>
      </c>
      <c r="I48" s="563">
        <v>2.1797618425892398E-3</v>
      </c>
      <c r="J48" s="563">
        <v>1.94232148890214E-3</v>
      </c>
      <c r="K48" s="563">
        <v>1.69351526098027E-3</v>
      </c>
      <c r="L48" s="563">
        <v>1.3573827229133399E-3</v>
      </c>
      <c r="M48" s="563">
        <v>1.0547253668735199E-3</v>
      </c>
      <c r="N48" s="563">
        <v>7.8494959197658695E-4</v>
      </c>
      <c r="O48" s="563">
        <v>5.4746179733831902E-4</v>
      </c>
      <c r="P48" s="563">
        <v>3.4166838207450099E-4</v>
      </c>
      <c r="Q48" s="563">
        <v>1.68874140214787E-4</v>
      </c>
      <c r="R48" s="563">
        <v>3.9722031440230197E-5</v>
      </c>
      <c r="S48" s="563">
        <v>2.0445622528254499E-6</v>
      </c>
      <c r="T48" s="568">
        <v>0</v>
      </c>
      <c r="U48" s="568">
        <v>0</v>
      </c>
      <c r="V48" s="568">
        <v>0</v>
      </c>
      <c r="W48" s="568">
        <v>0</v>
      </c>
      <c r="X48" s="568">
        <v>0</v>
      </c>
      <c r="Y48" s="568">
        <v>0</v>
      </c>
      <c r="Z48" s="568">
        <v>0</v>
      </c>
      <c r="AA48" s="568">
        <v>0</v>
      </c>
      <c r="AB48" s="568">
        <v>0</v>
      </c>
      <c r="AC48" s="568">
        <v>0</v>
      </c>
      <c r="AD48" s="568">
        <v>0</v>
      </c>
      <c r="AE48" s="568">
        <v>0</v>
      </c>
      <c r="AF48" s="568">
        <v>0</v>
      </c>
      <c r="AG48" s="568">
        <v>0</v>
      </c>
      <c r="AH48" s="568">
        <v>0</v>
      </c>
    </row>
    <row r="49" spans="1:34" x14ac:dyDescent="0.25">
      <c r="A49" s="582"/>
      <c r="B49" s="582"/>
      <c r="C49" s="568" t="s">
        <v>9290</v>
      </c>
      <c r="D49" s="568" t="s">
        <v>9710</v>
      </c>
      <c r="E49" s="568" t="s">
        <v>9711</v>
      </c>
      <c r="F49" s="568" t="s">
        <v>9712</v>
      </c>
      <c r="G49" s="568" t="s">
        <v>9713</v>
      </c>
      <c r="H49" s="568" t="s">
        <v>9714</v>
      </c>
      <c r="I49" s="563">
        <v>8.31545064151578E-2</v>
      </c>
      <c r="J49" s="563">
        <v>8.4061345899789405E-2</v>
      </c>
      <c r="K49" s="563">
        <v>8.4401730815191506E-2</v>
      </c>
      <c r="L49" s="563">
        <v>8.7608229584705904E-2</v>
      </c>
      <c r="M49" s="563">
        <v>9.0646023965121905E-2</v>
      </c>
      <c r="N49" s="563">
        <v>9.3517548457666994E-2</v>
      </c>
      <c r="O49" s="563">
        <v>9.6225237563568905E-2</v>
      </c>
      <c r="P49" s="563">
        <v>9.8771525784055306E-2</v>
      </c>
      <c r="Q49" s="563">
        <v>0.101159986657301</v>
      </c>
      <c r="R49" s="563">
        <v>0.10340280670893</v>
      </c>
      <c r="S49" s="563">
        <v>0.105559856303862</v>
      </c>
      <c r="T49" s="563">
        <v>0.10976859065085599</v>
      </c>
      <c r="U49" s="563">
        <v>0.11384093385428</v>
      </c>
      <c r="V49" s="563">
        <v>0.11777484135188</v>
      </c>
      <c r="W49" s="563">
        <v>0.121570313143657</v>
      </c>
      <c r="X49" s="563">
        <v>0.12522734922961001</v>
      </c>
      <c r="Y49" s="563">
        <v>0.125387599816045</v>
      </c>
      <c r="Z49" s="563">
        <v>0.12554785040248101</v>
      </c>
      <c r="AA49" s="563">
        <v>0.12570810098891599</v>
      </c>
      <c r="AB49" s="563">
        <v>0.12586835157535101</v>
      </c>
      <c r="AC49" s="563">
        <v>0.12602860216178699</v>
      </c>
      <c r="AD49" s="563">
        <v>0.126188852748222</v>
      </c>
      <c r="AE49" s="563">
        <v>0.12634910333465799</v>
      </c>
      <c r="AF49" s="563">
        <v>0.126509353921093</v>
      </c>
      <c r="AG49" s="563">
        <v>0.12667159426979299</v>
      </c>
      <c r="AH49" s="563">
        <v>0.12685369803286101</v>
      </c>
    </row>
    <row r="50" spans="1:34" x14ac:dyDescent="0.25">
      <c r="A50" s="582"/>
      <c r="B50" s="582"/>
      <c r="C50" s="568" t="s">
        <v>1048</v>
      </c>
      <c r="D50" s="568" t="s">
        <v>9715</v>
      </c>
      <c r="E50" s="568" t="s">
        <v>9716</v>
      </c>
      <c r="F50" s="568" t="s">
        <v>9717</v>
      </c>
      <c r="G50" s="568" t="s">
        <v>9718</v>
      </c>
      <c r="H50" s="568" t="s">
        <v>9719</v>
      </c>
      <c r="I50" s="563">
        <v>1.0489734093686099E-2</v>
      </c>
      <c r="J50" s="563">
        <v>1.01332201825032E-2</v>
      </c>
      <c r="K50" s="563">
        <v>9.7239367625035506E-3</v>
      </c>
      <c r="L50" s="563">
        <v>8.7369439324871592E-3</v>
      </c>
      <c r="M50" s="563">
        <v>7.8046766690825602E-3</v>
      </c>
      <c r="N50" s="563">
        <v>6.92624368751179E-3</v>
      </c>
      <c r="O50" s="563">
        <v>6.1007537029968998E-3</v>
      </c>
      <c r="P50" s="563">
        <v>5.3273154307599303E-3</v>
      </c>
      <c r="Q50" s="563">
        <v>4.6050375860229101E-3</v>
      </c>
      <c r="R50" s="563">
        <v>3.9330288840078997E-3</v>
      </c>
      <c r="S50" s="563">
        <v>3.31039803993694E-3</v>
      </c>
      <c r="T50" s="563">
        <v>2.5142692013447902E-3</v>
      </c>
      <c r="U50" s="563">
        <v>1.7851649780550199E-3</v>
      </c>
      <c r="V50" s="563">
        <v>1.12308537006763E-3</v>
      </c>
      <c r="W50" s="563">
        <v>5.2803037738262501E-4</v>
      </c>
      <c r="X50" s="568">
        <v>0</v>
      </c>
      <c r="Y50" s="568">
        <v>0</v>
      </c>
      <c r="Z50" s="568">
        <v>0</v>
      </c>
      <c r="AA50" s="568">
        <v>0</v>
      </c>
      <c r="AB50" s="568">
        <v>0</v>
      </c>
      <c r="AC50" s="568">
        <v>0</v>
      </c>
      <c r="AD50" s="568">
        <v>0</v>
      </c>
      <c r="AE50" s="568">
        <v>0</v>
      </c>
      <c r="AF50" s="568">
        <v>0</v>
      </c>
      <c r="AG50" s="568">
        <v>0</v>
      </c>
      <c r="AH50" s="568">
        <v>0</v>
      </c>
    </row>
    <row r="51" spans="1:34" x14ac:dyDescent="0.25">
      <c r="A51" s="582"/>
      <c r="B51" s="582"/>
      <c r="C51" s="568" t="s">
        <v>9720</v>
      </c>
      <c r="D51" s="568" t="s">
        <v>9721</v>
      </c>
      <c r="E51" s="568" t="s">
        <v>9722</v>
      </c>
      <c r="F51" s="568" t="s">
        <v>9723</v>
      </c>
      <c r="G51" s="568" t="s">
        <v>9724</v>
      </c>
      <c r="H51" s="568" t="s">
        <v>9725</v>
      </c>
      <c r="I51" s="563">
        <v>1.8612799487999899E-3</v>
      </c>
      <c r="J51" s="563">
        <v>1.8612799487999999E-3</v>
      </c>
      <c r="K51" s="563">
        <v>1.84887141580799E-3</v>
      </c>
      <c r="L51" s="563">
        <v>1.72168395263999E-3</v>
      </c>
      <c r="M51" s="563">
        <v>1.59604755609599E-3</v>
      </c>
      <c r="N51" s="563">
        <v>1.4719622261760001E-3</v>
      </c>
      <c r="O51" s="563">
        <v>1.34942796287999E-3</v>
      </c>
      <c r="P51" s="563">
        <v>1.22844476620799E-3</v>
      </c>
      <c r="Q51" s="563">
        <v>1.10901263616E-3</v>
      </c>
      <c r="R51" s="563">
        <v>9.9113157273599895E-4</v>
      </c>
      <c r="S51" s="563">
        <v>8.7480157593599803E-4</v>
      </c>
      <c r="T51" s="563">
        <v>6.9984126074879895E-4</v>
      </c>
      <c r="U51" s="563">
        <v>5.2488094556159899E-4</v>
      </c>
      <c r="V51" s="563">
        <v>3.4992063037439899E-4</v>
      </c>
      <c r="W51" s="563">
        <v>1.74960315187199E-4</v>
      </c>
      <c r="X51" s="568">
        <v>0</v>
      </c>
      <c r="Y51" s="568">
        <v>0</v>
      </c>
      <c r="Z51" s="568">
        <v>0</v>
      </c>
      <c r="AA51" s="568">
        <v>0</v>
      </c>
      <c r="AB51" s="568">
        <v>0</v>
      </c>
      <c r="AC51" s="568">
        <v>0</v>
      </c>
      <c r="AD51" s="568">
        <v>0</v>
      </c>
      <c r="AE51" s="568">
        <v>0</v>
      </c>
      <c r="AF51" s="568">
        <v>0</v>
      </c>
      <c r="AG51" s="568">
        <v>0</v>
      </c>
      <c r="AH51" s="568">
        <v>0</v>
      </c>
    </row>
    <row r="52" spans="1:34" x14ac:dyDescent="0.25">
      <c r="A52" s="582"/>
      <c r="B52" s="582" t="s">
        <v>34</v>
      </c>
      <c r="C52" s="568" t="s">
        <v>9698</v>
      </c>
      <c r="D52" s="568" t="s">
        <v>9726</v>
      </c>
      <c r="E52" s="568" t="s">
        <v>9727</v>
      </c>
      <c r="F52" s="568" t="s">
        <v>9728</v>
      </c>
      <c r="G52" s="568" t="s">
        <v>9729</v>
      </c>
      <c r="H52" s="568" t="s">
        <v>9730</v>
      </c>
      <c r="I52" s="563">
        <v>1.9924850144209399E-2</v>
      </c>
      <c r="J52" s="563">
        <v>1.99818918062835E-2</v>
      </c>
      <c r="K52" s="563">
        <v>2.1622204415034801E-2</v>
      </c>
      <c r="L52" s="563">
        <v>2.2878766167453098E-2</v>
      </c>
      <c r="M52" s="563">
        <v>2.3980490425451799E-2</v>
      </c>
      <c r="N52" s="563">
        <v>2.5138566930553E-2</v>
      </c>
      <c r="O52" s="563">
        <v>2.5577279828794899E-2</v>
      </c>
      <c r="P52" s="563">
        <v>2.65390321303135E-2</v>
      </c>
      <c r="Q52" s="563">
        <v>2.72670364964425E-2</v>
      </c>
      <c r="R52" s="563">
        <v>2.82905544387826E-2</v>
      </c>
      <c r="S52" s="563">
        <v>2.8785044213423101E-2</v>
      </c>
      <c r="T52" s="563">
        <v>2.8923642949651999E-2</v>
      </c>
      <c r="U52" s="563">
        <v>2.9634735346043599E-2</v>
      </c>
      <c r="V52" s="563">
        <v>3.0050380502759402E-2</v>
      </c>
      <c r="W52" s="563">
        <v>3.0770394870191401E-2</v>
      </c>
      <c r="X52" s="568">
        <v>0</v>
      </c>
      <c r="Y52" s="568">
        <v>0</v>
      </c>
      <c r="Z52" s="568">
        <v>0</v>
      </c>
      <c r="AA52" s="568">
        <v>0</v>
      </c>
      <c r="AB52" s="568">
        <v>0</v>
      </c>
      <c r="AC52" s="568">
        <v>0</v>
      </c>
      <c r="AD52" s="568">
        <v>0</v>
      </c>
      <c r="AE52" s="568">
        <v>0</v>
      </c>
      <c r="AF52" s="568">
        <v>0</v>
      </c>
      <c r="AG52" s="568">
        <v>0</v>
      </c>
      <c r="AH52" s="568">
        <v>0</v>
      </c>
    </row>
    <row r="53" spans="1:34" x14ac:dyDescent="0.25">
      <c r="A53" s="582"/>
      <c r="B53" s="582"/>
      <c r="C53" s="568" t="s">
        <v>9290</v>
      </c>
      <c r="D53" s="568" t="s">
        <v>9731</v>
      </c>
      <c r="E53" s="568" t="s">
        <v>9903</v>
      </c>
      <c r="F53" s="568" t="s">
        <v>9904</v>
      </c>
      <c r="G53" s="568" t="s">
        <v>9905</v>
      </c>
      <c r="H53" s="568" t="s">
        <v>9906</v>
      </c>
      <c r="I53" s="563">
        <v>0.34681406476742099</v>
      </c>
      <c r="J53" s="563">
        <v>0.33902521412799103</v>
      </c>
      <c r="K53" s="563">
        <v>0.35688526022739497</v>
      </c>
      <c r="L53" s="563">
        <v>0.36948589106581697</v>
      </c>
      <c r="M53" s="563">
        <v>0.37881662118321802</v>
      </c>
      <c r="N53" s="563">
        <v>0.39019377517288401</v>
      </c>
      <c r="O53" s="563">
        <v>0.39015854386942</v>
      </c>
      <c r="P53" s="563">
        <v>0.397231334382742</v>
      </c>
      <c r="Q53" s="563">
        <v>0.39976998140539999</v>
      </c>
      <c r="R53" s="563">
        <v>0.40579892621659203</v>
      </c>
      <c r="S53" s="563">
        <v>0.40400552886060298</v>
      </c>
      <c r="T53" s="563">
        <v>0.40444786053071302</v>
      </c>
      <c r="U53" s="563">
        <v>0.42171700409079399</v>
      </c>
      <c r="V53" s="563">
        <v>0.43166332314954098</v>
      </c>
      <c r="W53" s="563">
        <v>0.43652592807179003</v>
      </c>
      <c r="X53" s="563">
        <v>0.43921779259187999</v>
      </c>
      <c r="Y53" s="563">
        <v>0.44091677473074098</v>
      </c>
      <c r="Z53" s="563">
        <v>0.438655412890334</v>
      </c>
      <c r="AA53" s="563">
        <v>0.44123543839659102</v>
      </c>
      <c r="AB53" s="563">
        <v>0.43956404094984602</v>
      </c>
      <c r="AC53" s="563">
        <v>0.44258206393368799</v>
      </c>
      <c r="AD53" s="563">
        <v>0.44573329597967798</v>
      </c>
      <c r="AE53" s="563">
        <v>0.44433143151966298</v>
      </c>
      <c r="AF53" s="563">
        <v>0.44755725121480999</v>
      </c>
      <c r="AG53" s="563">
        <v>0.453005359140218</v>
      </c>
      <c r="AH53" s="563">
        <v>0.45631039396929401</v>
      </c>
    </row>
    <row r="54" spans="1:34" x14ac:dyDescent="0.25">
      <c r="A54" s="582"/>
      <c r="B54" s="582"/>
      <c r="C54" s="568" t="s">
        <v>1048</v>
      </c>
      <c r="D54" s="568" t="s">
        <v>9736</v>
      </c>
      <c r="E54" s="568" t="s">
        <v>9737</v>
      </c>
      <c r="F54" s="568" t="s">
        <v>9738</v>
      </c>
      <c r="G54" s="568" t="s">
        <v>9739</v>
      </c>
      <c r="H54" s="568" t="s">
        <v>9740</v>
      </c>
      <c r="I54" s="563">
        <v>0.194257911826446</v>
      </c>
      <c r="J54" s="563">
        <v>0.18990625357841801</v>
      </c>
      <c r="K54" s="563">
        <v>0.19741210088931399</v>
      </c>
      <c r="L54" s="563">
        <v>0.20006661074819199</v>
      </c>
      <c r="M54" s="563">
        <v>0.196558251970849</v>
      </c>
      <c r="N54" s="563">
        <v>0.19143830710198301</v>
      </c>
      <c r="O54" s="563">
        <v>0.18047868281867099</v>
      </c>
      <c r="P54" s="563">
        <v>0.17279745790805001</v>
      </c>
      <c r="Q54" s="563">
        <v>0.16231945744850601</v>
      </c>
      <c r="R54" s="563">
        <v>0.152214653343757</v>
      </c>
      <c r="S54" s="563">
        <v>0.138654875137696</v>
      </c>
      <c r="T54" s="563">
        <v>0.101956878626102</v>
      </c>
      <c r="U54" s="563">
        <v>5.2197419908201301E-2</v>
      </c>
      <c r="V54" s="563">
        <v>1.8381778309573001E-2</v>
      </c>
      <c r="W54" s="563">
        <v>9.56980166456807E-3</v>
      </c>
      <c r="X54" s="563">
        <v>7.2003801244749496E-3</v>
      </c>
      <c r="Y54" s="563">
        <v>6.6723899972668697E-3</v>
      </c>
      <c r="Z54" s="563">
        <v>6.0875997364205903E-3</v>
      </c>
      <c r="AA54" s="563">
        <v>5.57582026169E-3</v>
      </c>
      <c r="AB54" s="563">
        <v>5.0182680352315904E-3</v>
      </c>
      <c r="AC54" s="563">
        <v>4.52385922908959E-3</v>
      </c>
      <c r="AD54" s="563">
        <v>4.0360445397694096E-3</v>
      </c>
      <c r="AE54" s="563">
        <v>3.5185201971232802E-3</v>
      </c>
      <c r="AF54" s="563">
        <v>3.0498191500184799E-3</v>
      </c>
      <c r="AG54" s="563">
        <v>3.6351675608278099E-3</v>
      </c>
      <c r="AH54" s="563">
        <v>3.0473488479875201E-3</v>
      </c>
    </row>
    <row r="55" spans="1:34" x14ac:dyDescent="0.25">
      <c r="A55" s="582"/>
      <c r="B55" s="582"/>
      <c r="C55" s="568" t="s">
        <v>9720</v>
      </c>
      <c r="D55" s="568" t="s">
        <v>9741</v>
      </c>
      <c r="E55" s="568" t="s">
        <v>9741</v>
      </c>
      <c r="F55" s="568" t="s">
        <v>9742</v>
      </c>
      <c r="G55" s="568" t="s">
        <v>9741</v>
      </c>
      <c r="H55" s="568" t="s">
        <v>9743</v>
      </c>
      <c r="I55" s="563">
        <v>7.3546615896883201E-3</v>
      </c>
      <c r="J55" s="563">
        <v>7.1947776420864E-3</v>
      </c>
      <c r="K55" s="563">
        <v>7.5944875110911898E-3</v>
      </c>
      <c r="L55" s="563">
        <v>7.3446688429631996E-3</v>
      </c>
      <c r="M55" s="563">
        <v>6.9949227075839998E-3</v>
      </c>
      <c r="N55" s="563">
        <v>6.6251910787545496E-3</v>
      </c>
      <c r="O55" s="563">
        <v>6.0556045154227097E-3</v>
      </c>
      <c r="P55" s="563">
        <v>5.6059309127923099E-3</v>
      </c>
      <c r="Q55" s="563">
        <v>5.0963008298111996E-3</v>
      </c>
      <c r="R55" s="563">
        <v>4.6316381070931204E-3</v>
      </c>
      <c r="S55" s="563">
        <v>4.0770406638489503E-3</v>
      </c>
      <c r="T55" s="563">
        <v>3.1976789520383902E-3</v>
      </c>
      <c r="U55" s="563">
        <v>2.3982592140288001E-3</v>
      </c>
      <c r="V55" s="563">
        <v>1.5828510812590001E-3</v>
      </c>
      <c r="W55" s="563">
        <v>7.9142554062950298E-4</v>
      </c>
      <c r="X55" s="568">
        <v>0</v>
      </c>
      <c r="Y55" s="568">
        <v>0</v>
      </c>
      <c r="Z55" s="568">
        <v>0</v>
      </c>
      <c r="AA55" s="568">
        <v>0</v>
      </c>
      <c r="AB55" s="568">
        <v>0</v>
      </c>
      <c r="AC55" s="568">
        <v>0</v>
      </c>
      <c r="AD55" s="568">
        <v>0</v>
      </c>
      <c r="AE55" s="568">
        <v>0</v>
      </c>
      <c r="AF55" s="568">
        <v>0</v>
      </c>
      <c r="AG55" s="568">
        <v>0</v>
      </c>
      <c r="AH55" s="568">
        <v>0</v>
      </c>
    </row>
    <row r="56" spans="1:34" x14ac:dyDescent="0.25">
      <c r="A56" s="582"/>
      <c r="B56" s="582" t="s">
        <v>173</v>
      </c>
      <c r="C56" s="568" t="s">
        <v>9862</v>
      </c>
      <c r="D56" s="568">
        <v>0</v>
      </c>
      <c r="E56" s="568">
        <v>0</v>
      </c>
      <c r="F56" s="568">
        <v>0</v>
      </c>
      <c r="G56" s="568">
        <v>0</v>
      </c>
      <c r="H56" s="568">
        <v>0</v>
      </c>
      <c r="I56" s="568">
        <v>0</v>
      </c>
      <c r="J56" s="563">
        <v>9.0029817771113802E-4</v>
      </c>
      <c r="K56" s="563">
        <v>1.5018494807949199E-3</v>
      </c>
      <c r="L56" s="563">
        <v>2.2998116928715602E-3</v>
      </c>
      <c r="M56" s="563">
        <v>2.9003608703690401E-3</v>
      </c>
      <c r="N56" s="563">
        <v>3.7998005183755802E-3</v>
      </c>
      <c r="O56" s="563">
        <v>4.5968910811485103E-3</v>
      </c>
      <c r="P56" s="563">
        <v>5.2996351924860198E-3</v>
      </c>
      <c r="Q56" s="563">
        <v>5.99247604065355E-3</v>
      </c>
      <c r="R56" s="563">
        <v>6.7995648298664899E-3</v>
      </c>
      <c r="S56" s="563">
        <v>7.4998772121824602E-3</v>
      </c>
      <c r="T56" s="563">
        <v>7.4957429868657798E-3</v>
      </c>
      <c r="U56" s="563">
        <v>7.71009685911623E-3</v>
      </c>
      <c r="V56" s="563">
        <v>7.8266594694418705E-3</v>
      </c>
      <c r="W56" s="563">
        <v>7.87319365204865E-3</v>
      </c>
      <c r="X56" s="563">
        <v>7.7514836008412604E-3</v>
      </c>
      <c r="Y56" s="563">
        <v>7.7440877234897596E-3</v>
      </c>
      <c r="Z56" s="563">
        <v>8.0314934226710707E-3</v>
      </c>
      <c r="AA56" s="563">
        <v>8.0459839020628702E-3</v>
      </c>
      <c r="AB56" s="563">
        <v>7.9517441839649407E-3</v>
      </c>
      <c r="AC56" s="563">
        <v>8.1264589149692007E-3</v>
      </c>
      <c r="AD56" s="563">
        <v>8.0327325593872699E-3</v>
      </c>
      <c r="AE56" s="563">
        <v>7.9797219209078504E-3</v>
      </c>
      <c r="AF56" s="563">
        <v>7.9261149136138007E-3</v>
      </c>
      <c r="AG56" s="563">
        <v>7.8324983152905092E-3</v>
      </c>
      <c r="AH56" s="563">
        <v>7.7359028692630897E-3</v>
      </c>
    </row>
    <row r="57" spans="1:34" x14ac:dyDescent="0.25">
      <c r="A57" s="582"/>
      <c r="B57" s="582"/>
      <c r="C57" s="568" t="s">
        <v>81</v>
      </c>
      <c r="D57" s="568" t="s">
        <v>9744</v>
      </c>
      <c r="E57" s="568" t="s">
        <v>9745</v>
      </c>
      <c r="F57" s="568" t="s">
        <v>9746</v>
      </c>
      <c r="G57" s="568" t="s">
        <v>9747</v>
      </c>
      <c r="H57" s="568" t="s">
        <v>9748</v>
      </c>
      <c r="I57" s="563">
        <v>1.8607773967243401E-2</v>
      </c>
      <c r="J57" s="563">
        <v>1.70807148541916E-2</v>
      </c>
      <c r="K57" s="563">
        <v>1.67081386801173E-2</v>
      </c>
      <c r="L57" s="563">
        <v>1.60345040879846E-2</v>
      </c>
      <c r="M57" s="563">
        <v>1.50257506244583E-2</v>
      </c>
      <c r="N57" s="563">
        <v>1.40704993701849E-2</v>
      </c>
      <c r="O57" s="563">
        <v>1.30808821301777E-2</v>
      </c>
      <c r="P57" s="563">
        <v>1.2132226391935201E-2</v>
      </c>
      <c r="Q57" s="563">
        <v>1.11397004592763E-2</v>
      </c>
      <c r="R57" s="563">
        <v>1.0209778029548901E-2</v>
      </c>
      <c r="S57" s="563">
        <v>9.3698879967845702E-3</v>
      </c>
      <c r="T57" s="563">
        <v>8.7341340644907107E-3</v>
      </c>
      <c r="U57" s="563">
        <v>8.0476416667292095E-3</v>
      </c>
      <c r="V57" s="563">
        <v>7.4137435216506398E-3</v>
      </c>
      <c r="W57" s="563">
        <v>6.6533256628459299E-3</v>
      </c>
      <c r="X57" s="563">
        <v>6.707438945195E-3</v>
      </c>
      <c r="Y57" s="563">
        <v>6.4944132922371096E-3</v>
      </c>
      <c r="Z57" s="563">
        <v>6.2668733186970497E-3</v>
      </c>
      <c r="AA57" s="563">
        <v>6.0844698937193202E-3</v>
      </c>
      <c r="AB57" s="563">
        <v>5.9188340460488396E-3</v>
      </c>
      <c r="AC57" s="563">
        <v>5.7860090183796597E-3</v>
      </c>
      <c r="AD57" s="563">
        <v>5.6733456524631397E-3</v>
      </c>
      <c r="AE57" s="563">
        <v>5.5585643147472103E-3</v>
      </c>
      <c r="AF57" s="563">
        <v>5.4599112111727499E-3</v>
      </c>
      <c r="AG57" s="563">
        <v>5.3728787648901297E-3</v>
      </c>
      <c r="AH57" s="563">
        <v>5.2871381248611503E-3</v>
      </c>
    </row>
    <row r="58" spans="1:34" x14ac:dyDescent="0.25">
      <c r="A58" s="582"/>
      <c r="B58" s="582"/>
      <c r="C58" s="568" t="s">
        <v>9698</v>
      </c>
      <c r="D58" s="568" t="s">
        <v>9749</v>
      </c>
      <c r="E58" s="568" t="s">
        <v>9750</v>
      </c>
      <c r="F58" s="568" t="s">
        <v>9751</v>
      </c>
      <c r="G58" s="568" t="s">
        <v>9752</v>
      </c>
      <c r="H58" s="568" t="s">
        <v>9753</v>
      </c>
      <c r="I58" s="563">
        <v>4.2591513278236799E-2</v>
      </c>
      <c r="J58" s="563">
        <v>3.9994510751120801E-2</v>
      </c>
      <c r="K58" s="563">
        <v>4.1371868190884897E-2</v>
      </c>
      <c r="L58" s="563">
        <v>4.0576091504287301E-2</v>
      </c>
      <c r="M58" s="563">
        <v>3.8893105515947997E-2</v>
      </c>
      <c r="N58" s="563">
        <v>3.74300381365755E-2</v>
      </c>
      <c r="O58" s="563">
        <v>3.5544509166729202E-2</v>
      </c>
      <c r="P58" s="563">
        <v>3.3435679347483399E-2</v>
      </c>
      <c r="Q58" s="563">
        <v>3.1271773229632802E-2</v>
      </c>
      <c r="R58" s="563">
        <v>2.9144545068285899E-2</v>
      </c>
      <c r="S58" s="563">
        <v>2.7130742741206498E-2</v>
      </c>
      <c r="T58" s="563">
        <v>2.29499617132185E-2</v>
      </c>
      <c r="U58" s="563">
        <v>1.8633937019479799E-2</v>
      </c>
      <c r="V58" s="563">
        <v>1.42970140493938E-2</v>
      </c>
      <c r="W58" s="563">
        <v>9.7933372277246595E-3</v>
      </c>
      <c r="X58" s="563">
        <v>5.1602071777610203E-3</v>
      </c>
      <c r="Y58" s="563">
        <v>5.0850025697333602E-3</v>
      </c>
      <c r="Z58" s="563">
        <v>5.0304122430718497E-3</v>
      </c>
      <c r="AA58" s="563">
        <v>4.9785161567941997E-3</v>
      </c>
      <c r="AB58" s="563">
        <v>4.9303486004495904E-3</v>
      </c>
      <c r="AC58" s="563">
        <v>4.8659339409112901E-3</v>
      </c>
      <c r="AD58" s="563">
        <v>4.8202789699828899E-3</v>
      </c>
      <c r="AE58" s="563">
        <v>4.7969918527230098E-3</v>
      </c>
      <c r="AF58" s="563">
        <v>4.7955818774384502E-3</v>
      </c>
      <c r="AG58" s="563">
        <v>4.7724142909507496E-3</v>
      </c>
      <c r="AH58" s="563">
        <v>4.71904231411523E-3</v>
      </c>
    </row>
    <row r="59" spans="1:34" x14ac:dyDescent="0.25">
      <c r="A59" s="582"/>
      <c r="B59" s="582"/>
      <c r="C59" s="568" t="s">
        <v>9704</v>
      </c>
      <c r="D59" s="568" t="s">
        <v>9754</v>
      </c>
      <c r="E59" s="568" t="s">
        <v>9755</v>
      </c>
      <c r="F59" s="568" t="s">
        <v>9756</v>
      </c>
      <c r="G59" s="568" t="s">
        <v>9757</v>
      </c>
      <c r="H59" s="568" t="s">
        <v>9758</v>
      </c>
      <c r="I59" s="563">
        <v>1.85061300914559E-3</v>
      </c>
      <c r="J59" s="563">
        <v>1.82729434199394E-3</v>
      </c>
      <c r="K59" s="563">
        <v>1.90968051691644E-3</v>
      </c>
      <c r="L59" s="563">
        <v>1.9505881136696701E-3</v>
      </c>
      <c r="M59" s="563">
        <v>1.98298947196097E-3</v>
      </c>
      <c r="N59" s="563">
        <v>2.01261160449781E-3</v>
      </c>
      <c r="O59" s="563">
        <v>2.0186750021951301E-3</v>
      </c>
      <c r="P59" s="563">
        <v>2.0192212836906399E-3</v>
      </c>
      <c r="Q59" s="563">
        <v>2.0102248821106399E-3</v>
      </c>
      <c r="R59" s="563">
        <v>2.0069223705006102E-3</v>
      </c>
      <c r="S59" s="563">
        <v>2.0124644340290799E-3</v>
      </c>
      <c r="T59" s="563">
        <v>2.0335382097398302E-3</v>
      </c>
      <c r="U59" s="563">
        <v>2.0427051173091699E-3</v>
      </c>
      <c r="V59" s="563">
        <v>2.0585414880045999E-3</v>
      </c>
      <c r="W59" s="563">
        <v>2.0727112200089699E-3</v>
      </c>
      <c r="X59" s="563">
        <v>2.0895947278509299E-3</v>
      </c>
      <c r="Y59" s="563">
        <v>2.1034629842218498E-3</v>
      </c>
      <c r="Z59" s="563">
        <v>2.1143213703659902E-3</v>
      </c>
      <c r="AA59" s="563">
        <v>2.1322255388882601E-3</v>
      </c>
      <c r="AB59" s="563">
        <v>2.1454657351052701E-3</v>
      </c>
      <c r="AC59" s="563">
        <v>2.1530408827700699E-3</v>
      </c>
      <c r="AD59" s="563">
        <v>2.1667553598925301E-3</v>
      </c>
      <c r="AE59" s="563">
        <v>2.1935988841373798E-3</v>
      </c>
      <c r="AF59" s="563">
        <v>2.2228599532178E-3</v>
      </c>
      <c r="AG59" s="563">
        <v>2.24059050500459E-3</v>
      </c>
      <c r="AH59" s="563">
        <v>2.2558128898409798E-3</v>
      </c>
    </row>
    <row r="60" spans="1:34" x14ac:dyDescent="0.25">
      <c r="A60" s="582"/>
      <c r="B60" s="582"/>
      <c r="C60" s="568" t="s">
        <v>9290</v>
      </c>
      <c r="D60" s="568" t="s">
        <v>9759</v>
      </c>
      <c r="E60" s="568" t="s">
        <v>9760</v>
      </c>
      <c r="F60" s="568" t="s">
        <v>9761</v>
      </c>
      <c r="G60" s="568" t="s">
        <v>9762</v>
      </c>
      <c r="H60" s="568" t="s">
        <v>9763</v>
      </c>
      <c r="I60" s="563">
        <v>0.109524573599613</v>
      </c>
      <c r="J60" s="563">
        <v>0.108934156519569</v>
      </c>
      <c r="K60" s="563">
        <v>0.11483169737632801</v>
      </c>
      <c r="L60" s="563">
        <v>0.12975781713305001</v>
      </c>
      <c r="M60" s="563">
        <v>0.14490613025340199</v>
      </c>
      <c r="N60" s="563">
        <v>0.15995333403611101</v>
      </c>
      <c r="O60" s="563">
        <v>0.173879459996889</v>
      </c>
      <c r="P60" s="563">
        <v>0.18707778026439001</v>
      </c>
      <c r="Q60" s="563">
        <v>0.19951287958599201</v>
      </c>
      <c r="R60" s="563">
        <v>0.2118804513882</v>
      </c>
      <c r="S60" s="563">
        <v>0.224581629581313</v>
      </c>
      <c r="T60" s="563">
        <v>0.24837888353371099</v>
      </c>
      <c r="U60" s="563">
        <v>0.27151330215692898</v>
      </c>
      <c r="V60" s="563">
        <v>0.29542905879993903</v>
      </c>
      <c r="W60" s="563">
        <v>0.32009708956168997</v>
      </c>
      <c r="X60" s="563">
        <v>0.34557342144993802</v>
      </c>
      <c r="Y60" s="563">
        <v>0.34760061123306502</v>
      </c>
      <c r="Z60" s="563">
        <v>0.34991828975513301</v>
      </c>
      <c r="AA60" s="563">
        <v>0.35290493587651001</v>
      </c>
      <c r="AB60" s="563">
        <v>0.355530432318165</v>
      </c>
      <c r="AC60" s="563">
        <v>0.35726292363378498</v>
      </c>
      <c r="AD60" s="563">
        <v>0.36011124726413002</v>
      </c>
      <c r="AE60" s="563">
        <v>0.36475422657810402</v>
      </c>
      <c r="AF60" s="563">
        <v>0.36977127598743298</v>
      </c>
      <c r="AG60" s="563">
        <v>0.37330880156271601</v>
      </c>
      <c r="AH60" s="563">
        <v>0.37643073634487301</v>
      </c>
    </row>
    <row r="61" spans="1:34" x14ac:dyDescent="0.25">
      <c r="A61" s="582"/>
      <c r="B61" s="582"/>
      <c r="C61" s="568" t="s">
        <v>87</v>
      </c>
      <c r="D61" s="568" t="s">
        <v>9764</v>
      </c>
      <c r="E61" s="568" t="s">
        <v>9765</v>
      </c>
      <c r="F61" s="568" t="s">
        <v>9766</v>
      </c>
      <c r="G61" s="568" t="s">
        <v>9767</v>
      </c>
      <c r="H61" s="568" t="s">
        <v>9768</v>
      </c>
      <c r="I61" s="563">
        <v>2.06065355187636E-2</v>
      </c>
      <c r="J61" s="563">
        <v>2.0407490155615798E-2</v>
      </c>
      <c r="K61" s="563">
        <v>2.1427428605171599E-2</v>
      </c>
      <c r="L61" s="563">
        <v>2.0397814847675801E-2</v>
      </c>
      <c r="M61" s="563">
        <v>1.9213577738169799E-2</v>
      </c>
      <c r="N61" s="563">
        <v>1.7963143758913402E-2</v>
      </c>
      <c r="O61" s="563">
        <v>1.64648698990797E-2</v>
      </c>
      <c r="P61" s="563">
        <v>1.4925068679753101E-2</v>
      </c>
      <c r="Q61" s="563">
        <v>1.3333350375740899E-2</v>
      </c>
      <c r="R61" s="563">
        <v>1.17983907098595E-2</v>
      </c>
      <c r="S61" s="563">
        <v>1.0330531938880699E-2</v>
      </c>
      <c r="T61" s="563">
        <v>8.4464828422594201E-3</v>
      </c>
      <c r="U61" s="563">
        <v>6.4672226521406903E-3</v>
      </c>
      <c r="V61" s="563">
        <v>4.4963306491490598E-3</v>
      </c>
      <c r="W61" s="563">
        <v>2.4923374275512698E-3</v>
      </c>
      <c r="X61" s="563">
        <v>4.6497764918612699E-4</v>
      </c>
      <c r="Y61" s="563">
        <v>4.6793121100740799E-4</v>
      </c>
      <c r="Z61" s="563">
        <v>4.7016196407924702E-4</v>
      </c>
      <c r="AA61" s="563">
        <v>4.7370584576769898E-4</v>
      </c>
      <c r="AB61" s="563">
        <v>4.7631949337543199E-4</v>
      </c>
      <c r="AC61" s="563">
        <v>4.7709864000665999E-4</v>
      </c>
      <c r="AD61" s="563">
        <v>4.7935632534615801E-4</v>
      </c>
      <c r="AE61" s="563">
        <v>4.85047541648853E-4</v>
      </c>
      <c r="AF61" s="563">
        <v>4.9110935659583597E-4</v>
      </c>
      <c r="AG61" s="563">
        <v>4.9386508660426696E-4</v>
      </c>
      <c r="AH61" s="563">
        <v>4.9603286584544003E-4</v>
      </c>
    </row>
    <row r="62" spans="1:34" x14ac:dyDescent="0.25">
      <c r="A62" s="582"/>
      <c r="B62" s="582"/>
      <c r="C62" s="568" t="s">
        <v>1048</v>
      </c>
      <c r="D62" s="568" t="s">
        <v>9769</v>
      </c>
      <c r="E62" s="568" t="s">
        <v>9770</v>
      </c>
      <c r="F62" s="568" t="s">
        <v>9771</v>
      </c>
      <c r="G62" s="568" t="s">
        <v>9772</v>
      </c>
      <c r="H62" s="568" t="s">
        <v>9773</v>
      </c>
      <c r="I62" s="563">
        <v>0.14298712120609999</v>
      </c>
      <c r="J62" s="563">
        <v>0.141846979554932</v>
      </c>
      <c r="K62" s="563">
        <v>0.14798223550765999</v>
      </c>
      <c r="L62" s="563">
        <v>0.14148841501796799</v>
      </c>
      <c r="M62" s="563">
        <v>0.13381664981219901</v>
      </c>
      <c r="N62" s="563">
        <v>0.12509343285494301</v>
      </c>
      <c r="O62" s="563">
        <v>0.11542193910275</v>
      </c>
      <c r="P62" s="563">
        <v>0.105492738265523</v>
      </c>
      <c r="Q62" s="563">
        <v>9.5180494445713901E-2</v>
      </c>
      <c r="R62" s="563">
        <v>8.4894566772891894E-2</v>
      </c>
      <c r="S62" s="563">
        <v>7.4898773758995493E-2</v>
      </c>
      <c r="T62" s="563">
        <v>6.02657736144009E-2</v>
      </c>
      <c r="U62" s="563">
        <v>4.51591387462522E-2</v>
      </c>
      <c r="V62" s="563">
        <v>3.0303219997069801E-2</v>
      </c>
      <c r="W62" s="563">
        <v>1.55445105437883E-2</v>
      </c>
      <c r="X62" s="563">
        <v>8.9440195394322201E-4</v>
      </c>
      <c r="Y62" s="563">
        <v>7.9426540753741099E-4</v>
      </c>
      <c r="Z62" s="563">
        <v>4.01574671133553E-4</v>
      </c>
      <c r="AA62" s="563">
        <v>3.0172439632735701E-4</v>
      </c>
      <c r="AB62" s="563">
        <v>2.9819040689868498E-4</v>
      </c>
      <c r="AC62" s="568">
        <v>0</v>
      </c>
      <c r="AD62" s="568">
        <v>0</v>
      </c>
      <c r="AE62" s="568">
        <v>0</v>
      </c>
      <c r="AF62" s="568">
        <v>0</v>
      </c>
      <c r="AG62" s="568">
        <v>0</v>
      </c>
      <c r="AH62" s="568">
        <v>0</v>
      </c>
    </row>
    <row r="63" spans="1:34" x14ac:dyDescent="0.25">
      <c r="A63" s="582"/>
      <c r="B63" s="582"/>
      <c r="C63" s="568" t="s">
        <v>9720</v>
      </c>
      <c r="D63" s="568" t="s">
        <v>9774</v>
      </c>
      <c r="E63" s="568" t="s">
        <v>9775</v>
      </c>
      <c r="F63" s="568" t="s">
        <v>9776</v>
      </c>
      <c r="G63" s="568" t="s">
        <v>9775</v>
      </c>
      <c r="H63" s="568" t="s">
        <v>9775</v>
      </c>
      <c r="I63" s="563">
        <v>1.6698666577026199E-2</v>
      </c>
      <c r="J63" s="563">
        <v>1.6345330278843901E-2</v>
      </c>
      <c r="K63" s="563">
        <v>1.68201068057269E-2</v>
      </c>
      <c r="L63" s="563">
        <v>1.5829059794251601E-2</v>
      </c>
      <c r="M63" s="563">
        <v>1.47327499071889E-2</v>
      </c>
      <c r="N63" s="563">
        <v>1.36099419687355E-2</v>
      </c>
      <c r="O63" s="563">
        <v>1.24494445360296E-2</v>
      </c>
      <c r="P63" s="563">
        <v>1.12983435212621E-2</v>
      </c>
      <c r="Q63" s="563">
        <v>1.0129661719684499E-2</v>
      </c>
      <c r="R63" s="563">
        <v>9.0019624445446499E-3</v>
      </c>
      <c r="S63" s="563">
        <v>7.9425535791291194E-3</v>
      </c>
      <c r="T63" s="563">
        <v>6.3264715039853597E-3</v>
      </c>
      <c r="U63" s="563">
        <v>4.7159544548868301E-3</v>
      </c>
      <c r="V63" s="563">
        <v>3.12734418623582E-3</v>
      </c>
      <c r="W63" s="563">
        <v>1.5588013102496199E-3</v>
      </c>
      <c r="X63" s="568">
        <v>0</v>
      </c>
      <c r="Y63" s="568">
        <v>0</v>
      </c>
      <c r="Z63" s="568">
        <v>0</v>
      </c>
      <c r="AA63" s="568">
        <v>0</v>
      </c>
      <c r="AB63" s="568">
        <v>0</v>
      </c>
      <c r="AC63" s="568">
        <v>0</v>
      </c>
      <c r="AD63" s="568">
        <v>0</v>
      </c>
      <c r="AE63" s="568">
        <v>0</v>
      </c>
      <c r="AF63" s="568">
        <v>0</v>
      </c>
      <c r="AG63" s="568">
        <v>0</v>
      </c>
      <c r="AH63" s="568">
        <v>0</v>
      </c>
    </row>
    <row r="64" spans="1:34" x14ac:dyDescent="0.25">
      <c r="A64" s="582"/>
      <c r="B64" s="582" t="s">
        <v>9777</v>
      </c>
      <c r="C64" s="568" t="s">
        <v>9698</v>
      </c>
      <c r="D64" s="568" t="s">
        <v>9778</v>
      </c>
      <c r="E64" s="568" t="s">
        <v>9779</v>
      </c>
      <c r="F64" s="568" t="s">
        <v>9780</v>
      </c>
      <c r="G64" s="568" t="s">
        <v>9780</v>
      </c>
      <c r="H64" s="568" t="s">
        <v>9780</v>
      </c>
      <c r="I64" s="563">
        <v>6.9940175397853704E-4</v>
      </c>
      <c r="J64" s="563">
        <v>6.5295229617891998E-4</v>
      </c>
      <c r="K64" s="563">
        <v>6.6255630280257904E-4</v>
      </c>
      <c r="L64" s="563">
        <v>6.9660639234990301E-4</v>
      </c>
      <c r="M64" s="563">
        <v>6.3706890089367397E-4</v>
      </c>
      <c r="N64" s="563">
        <v>5.8081869558705397E-4</v>
      </c>
      <c r="O64" s="563">
        <v>5.2953883485512695E-4</v>
      </c>
      <c r="P64" s="563">
        <v>4.7267555830807299E-4</v>
      </c>
      <c r="Q64" s="563">
        <v>4.1918101834894001E-4</v>
      </c>
      <c r="R64" s="563">
        <v>3.57119356498452E-4</v>
      </c>
      <c r="S64" s="563">
        <v>2.9396886941461802E-4</v>
      </c>
      <c r="T64" s="563">
        <v>2.34492258632758E-4</v>
      </c>
      <c r="U64" s="563">
        <v>1.7429892386263001E-4</v>
      </c>
      <c r="V64" s="563">
        <v>1.17098359281839E-4</v>
      </c>
      <c r="W64" s="563">
        <v>5.9064021795575702E-5</v>
      </c>
      <c r="X64" s="568">
        <v>0</v>
      </c>
      <c r="Y64" s="568">
        <v>0</v>
      </c>
      <c r="Z64" s="568">
        <v>0</v>
      </c>
      <c r="AA64" s="568">
        <v>0</v>
      </c>
      <c r="AB64" s="568">
        <v>0</v>
      </c>
      <c r="AC64" s="568">
        <v>0</v>
      </c>
      <c r="AD64" s="568">
        <v>0</v>
      </c>
      <c r="AE64" s="568">
        <v>0</v>
      </c>
      <c r="AF64" s="568">
        <v>0</v>
      </c>
      <c r="AG64" s="568">
        <v>0</v>
      </c>
      <c r="AH64" s="568">
        <v>0</v>
      </c>
    </row>
    <row r="65" spans="1:34" x14ac:dyDescent="0.25">
      <c r="A65" s="582"/>
      <c r="B65" s="582"/>
      <c r="C65" s="568" t="s">
        <v>9290</v>
      </c>
      <c r="D65" s="568" t="s">
        <v>9781</v>
      </c>
      <c r="E65" s="568" t="s">
        <v>9782</v>
      </c>
      <c r="F65" s="568" t="s">
        <v>9783</v>
      </c>
      <c r="G65" s="568" t="s">
        <v>9784</v>
      </c>
      <c r="H65" s="568" t="s">
        <v>9785</v>
      </c>
      <c r="I65" s="563">
        <v>1.9163730064874301E-2</v>
      </c>
      <c r="J65" s="563">
        <v>1.8192910087006402E-2</v>
      </c>
      <c r="K65" s="563">
        <v>1.8766845954360699E-2</v>
      </c>
      <c r="L65" s="563">
        <v>2.1230652431690099E-2</v>
      </c>
      <c r="M65" s="563">
        <v>2.0787308286950301E-2</v>
      </c>
      <c r="N65" s="563">
        <v>2.0202011338133499E-2</v>
      </c>
      <c r="O65" s="563">
        <v>1.95581503553513E-2</v>
      </c>
      <c r="P65" s="563">
        <v>1.84753078809087E-2</v>
      </c>
      <c r="Q65" s="563">
        <v>1.7286609403236501E-2</v>
      </c>
      <c r="R65" s="563">
        <v>1.5495893913443399E-2</v>
      </c>
      <c r="S65" s="563">
        <v>1.33884324359202E-2</v>
      </c>
      <c r="T65" s="563">
        <v>1.1422129305434899E-2</v>
      </c>
      <c r="U65" s="563">
        <v>9.0419987471065996E-3</v>
      </c>
      <c r="V65" s="563">
        <v>6.4454132679730297E-3</v>
      </c>
      <c r="W65" s="563">
        <v>3.4380617418842498E-3</v>
      </c>
      <c r="X65" s="568">
        <v>0</v>
      </c>
      <c r="Y65" s="568">
        <v>0</v>
      </c>
      <c r="Z65" s="568">
        <v>0</v>
      </c>
      <c r="AA65" s="568">
        <v>0</v>
      </c>
      <c r="AB65" s="568">
        <v>0</v>
      </c>
      <c r="AC65" s="568">
        <v>0</v>
      </c>
      <c r="AD65" s="568">
        <v>0</v>
      </c>
      <c r="AE65" s="568">
        <v>0</v>
      </c>
      <c r="AF65" s="568">
        <v>0</v>
      </c>
      <c r="AG65" s="568">
        <v>0</v>
      </c>
      <c r="AH65" s="568">
        <v>0</v>
      </c>
    </row>
    <row r="66" spans="1:34" x14ac:dyDescent="0.25">
      <c r="A66" s="582"/>
      <c r="B66" s="582"/>
      <c r="C66" s="568" t="s">
        <v>1048</v>
      </c>
      <c r="D66" s="568" t="s">
        <v>9786</v>
      </c>
      <c r="E66" s="568" t="s">
        <v>9787</v>
      </c>
      <c r="F66" s="568" t="s">
        <v>9788</v>
      </c>
      <c r="G66" s="568" t="s">
        <v>9789</v>
      </c>
      <c r="H66" s="568" t="s">
        <v>9790</v>
      </c>
      <c r="I66" s="563">
        <v>0.22739712167725601</v>
      </c>
      <c r="J66" s="563">
        <v>0.21229496766203099</v>
      </c>
      <c r="K66" s="563">
        <v>0.215417526978427</v>
      </c>
      <c r="L66" s="563">
        <v>0.226488263235334</v>
      </c>
      <c r="M66" s="563">
        <v>0.20925986298701099</v>
      </c>
      <c r="N66" s="563">
        <v>0.19327177279802801</v>
      </c>
      <c r="O66" s="563">
        <v>0.17830597699828199</v>
      </c>
      <c r="P66" s="563">
        <v>0.16151495993199499</v>
      </c>
      <c r="Q66" s="563">
        <v>0.14594405468202201</v>
      </c>
      <c r="R66" s="563">
        <v>0.127446327775249</v>
      </c>
      <c r="S66" s="563">
        <v>0.108547524878992</v>
      </c>
      <c r="T66" s="563">
        <v>9.0757336888661902E-2</v>
      </c>
      <c r="U66" s="563">
        <v>7.2628009048763306E-2</v>
      </c>
      <c r="V66" s="563">
        <v>5.5736965734337597E-2</v>
      </c>
      <c r="W66" s="563">
        <v>3.8620616265154298E-2</v>
      </c>
      <c r="X66" s="568">
        <v>0</v>
      </c>
      <c r="Y66" s="568">
        <v>0</v>
      </c>
      <c r="Z66" s="568">
        <v>0</v>
      </c>
      <c r="AA66" s="568">
        <v>0</v>
      </c>
      <c r="AB66" s="568">
        <v>0</v>
      </c>
      <c r="AC66" s="568">
        <v>0</v>
      </c>
      <c r="AD66" s="568">
        <v>0</v>
      </c>
      <c r="AE66" s="568">
        <v>0</v>
      </c>
      <c r="AF66" s="568">
        <v>0</v>
      </c>
      <c r="AG66" s="568">
        <v>0</v>
      </c>
      <c r="AH66" s="568">
        <v>0</v>
      </c>
    </row>
    <row r="67" spans="1:34" x14ac:dyDescent="0.25">
      <c r="A67" s="582"/>
      <c r="B67" s="582"/>
      <c r="C67" s="568" t="s">
        <v>9720</v>
      </c>
      <c r="D67" s="568" t="s">
        <v>9791</v>
      </c>
      <c r="E67" s="568" t="s">
        <v>9792</v>
      </c>
      <c r="F67" s="568" t="s">
        <v>9792</v>
      </c>
      <c r="G67" s="568" t="s">
        <v>9791</v>
      </c>
      <c r="H67" s="568" t="s">
        <v>9793</v>
      </c>
      <c r="I67" s="563">
        <v>1.8911639957887898E-2</v>
      </c>
      <c r="J67" s="563">
        <v>1.7655658803782299E-2</v>
      </c>
      <c r="K67" s="563">
        <v>1.7915348623526998E-2</v>
      </c>
      <c r="L67" s="563">
        <v>1.7658800730693199E-2</v>
      </c>
      <c r="M67" s="563">
        <v>1.5072903966628399E-2</v>
      </c>
      <c r="N67" s="563">
        <v>1.27604629474846E-2</v>
      </c>
      <c r="O67" s="563">
        <v>1.07389433879018E-2</v>
      </c>
      <c r="P67" s="563">
        <v>8.7869533830545292E-3</v>
      </c>
      <c r="Q67" s="563">
        <v>7.0840904843863699E-3</v>
      </c>
      <c r="R67" s="563">
        <v>5.4317327168412798E-3</v>
      </c>
      <c r="S67" s="563">
        <v>3.9744205569773603E-3</v>
      </c>
      <c r="T67" s="563">
        <v>2.53624366421635E-3</v>
      </c>
      <c r="U67" s="563">
        <v>1.4138991535493999E-3</v>
      </c>
      <c r="V67" s="563">
        <v>6.3326178346001397E-4</v>
      </c>
      <c r="W67" s="563">
        <v>1.5970756554566101E-4</v>
      </c>
      <c r="X67" s="568">
        <v>0</v>
      </c>
      <c r="Y67" s="568">
        <v>0</v>
      </c>
      <c r="Z67" s="568">
        <v>0</v>
      </c>
      <c r="AA67" s="568">
        <v>0</v>
      </c>
      <c r="AB67" s="568">
        <v>0</v>
      </c>
      <c r="AC67" s="568">
        <v>0</v>
      </c>
      <c r="AD67" s="568">
        <v>0</v>
      </c>
      <c r="AE67" s="568">
        <v>0</v>
      </c>
      <c r="AF67" s="568">
        <v>0</v>
      </c>
      <c r="AG67" s="568">
        <v>0</v>
      </c>
      <c r="AH67" s="568">
        <v>0</v>
      </c>
    </row>
    <row r="68" spans="1:34" x14ac:dyDescent="0.25">
      <c r="A68" s="582"/>
      <c r="B68" s="582" t="s">
        <v>1086</v>
      </c>
      <c r="C68" s="568" t="s">
        <v>9794</v>
      </c>
      <c r="D68" s="568" t="s">
        <v>9795</v>
      </c>
      <c r="E68" s="568" t="s">
        <v>9796</v>
      </c>
      <c r="F68" s="568" t="s">
        <v>9797</v>
      </c>
      <c r="G68" s="568" t="s">
        <v>9798</v>
      </c>
      <c r="H68" s="568" t="s">
        <v>9799</v>
      </c>
      <c r="I68" s="563">
        <v>5.92297992734949E-2</v>
      </c>
      <c r="J68" s="563">
        <v>6.3499923615406406E-2</v>
      </c>
      <c r="K68" s="563">
        <v>5.9570661217340899E-2</v>
      </c>
      <c r="L68" s="563">
        <v>6.0862158763023602E-2</v>
      </c>
      <c r="M68" s="563">
        <v>5.8193092043450897E-2</v>
      </c>
      <c r="N68" s="563">
        <v>5.5297203439376399E-2</v>
      </c>
      <c r="O68" s="563">
        <v>5.1496388229034802E-2</v>
      </c>
      <c r="P68" s="563">
        <v>4.82575664457843E-2</v>
      </c>
      <c r="Q68" s="563">
        <v>4.3211810166594603E-2</v>
      </c>
      <c r="R68" s="563">
        <v>3.9011323551237098E-2</v>
      </c>
      <c r="S68" s="563">
        <v>3.4801700262710497E-2</v>
      </c>
      <c r="T68" s="563">
        <v>2.2752349745097801E-2</v>
      </c>
      <c r="U68" s="563">
        <v>1.36037300051839E-2</v>
      </c>
      <c r="V68" s="563">
        <v>8.6866009797735497E-3</v>
      </c>
      <c r="W68" s="563">
        <v>4.3285214090799896E-3</v>
      </c>
      <c r="X68" s="568">
        <v>0</v>
      </c>
      <c r="Y68" s="568">
        <v>0</v>
      </c>
      <c r="Z68" s="568">
        <v>0</v>
      </c>
      <c r="AA68" s="568">
        <v>0</v>
      </c>
      <c r="AB68" s="568">
        <v>0</v>
      </c>
      <c r="AC68" s="568">
        <v>0</v>
      </c>
      <c r="AD68" s="568">
        <v>0</v>
      </c>
      <c r="AE68" s="568">
        <v>0</v>
      </c>
      <c r="AF68" s="568">
        <v>0</v>
      </c>
      <c r="AG68" s="568">
        <v>0</v>
      </c>
      <c r="AH68" s="568">
        <v>0</v>
      </c>
    </row>
    <row r="69" spans="1:34" x14ac:dyDescent="0.25">
      <c r="A69" s="582"/>
      <c r="B69" s="582"/>
      <c r="C69" s="568" t="s">
        <v>9290</v>
      </c>
      <c r="D69" s="568" t="s">
        <v>9800</v>
      </c>
      <c r="E69" s="568" t="s">
        <v>9801</v>
      </c>
      <c r="F69" s="568" t="s">
        <v>9802</v>
      </c>
      <c r="G69" s="568" t="s">
        <v>9803</v>
      </c>
      <c r="H69" s="568" t="s">
        <v>9804</v>
      </c>
      <c r="I69" s="563">
        <v>2.5088510430601198E-2</v>
      </c>
      <c r="J69" s="563">
        <v>2.6829344766751501E-2</v>
      </c>
      <c r="K69" s="563">
        <v>2.5105857402856702E-2</v>
      </c>
      <c r="L69" s="563">
        <v>2.6181035360019402E-2</v>
      </c>
      <c r="M69" s="563">
        <v>2.55375946376338E-2</v>
      </c>
      <c r="N69" s="563">
        <v>2.4743627797216901E-2</v>
      </c>
      <c r="O69" s="563">
        <v>2.34844724474166E-2</v>
      </c>
      <c r="P69" s="563">
        <v>2.24189089930408E-2</v>
      </c>
      <c r="Q69" s="563">
        <v>2.0441189236865501E-2</v>
      </c>
      <c r="R69" s="563">
        <v>1.8783069702132001E-2</v>
      </c>
      <c r="S69" s="563">
        <v>1.7048003179899501E-2</v>
      </c>
      <c r="T69" s="563">
        <v>1.1465708884574301E-2</v>
      </c>
      <c r="U69" s="563">
        <v>7.0457903410475102E-3</v>
      </c>
      <c r="V69" s="563">
        <v>4.6199575272174399E-3</v>
      </c>
      <c r="W69" s="563">
        <v>2.3620292174860902E-3</v>
      </c>
      <c r="X69" s="568">
        <v>0</v>
      </c>
      <c r="Y69" s="568">
        <v>0</v>
      </c>
      <c r="Z69" s="568">
        <v>0</v>
      </c>
      <c r="AA69" s="568">
        <v>0</v>
      </c>
      <c r="AB69" s="568">
        <v>0</v>
      </c>
      <c r="AC69" s="568">
        <v>0</v>
      </c>
      <c r="AD69" s="568">
        <v>0</v>
      </c>
      <c r="AE69" s="568">
        <v>0</v>
      </c>
      <c r="AF69" s="568">
        <v>0</v>
      </c>
      <c r="AG69" s="568">
        <v>0</v>
      </c>
      <c r="AH69" s="568">
        <v>0</v>
      </c>
    </row>
    <row r="70" spans="1:34" x14ac:dyDescent="0.25">
      <c r="A70" s="582"/>
      <c r="B70" s="582"/>
      <c r="C70" s="568" t="s">
        <v>1048</v>
      </c>
      <c r="D70" s="568" t="s">
        <v>9805</v>
      </c>
      <c r="E70" s="568" t="s">
        <v>9805</v>
      </c>
      <c r="F70" s="568" t="s">
        <v>9806</v>
      </c>
      <c r="G70" s="568" t="s">
        <v>9807</v>
      </c>
      <c r="H70" s="568" t="s">
        <v>9806</v>
      </c>
      <c r="I70" s="563">
        <v>0.20237551006632101</v>
      </c>
      <c r="J70" s="563">
        <v>0.21634281095134</v>
      </c>
      <c r="K70" s="563">
        <v>0.20237498720781599</v>
      </c>
      <c r="L70" s="563">
        <v>0.20617237440476599</v>
      </c>
      <c r="M70" s="563">
        <v>0.19656980086810599</v>
      </c>
      <c r="N70" s="563">
        <v>0.18625772491260301</v>
      </c>
      <c r="O70" s="563">
        <v>0.172964571520725</v>
      </c>
      <c r="P70" s="563">
        <v>0.161628722270026</v>
      </c>
      <c r="Q70" s="563">
        <v>0.14432174706706999</v>
      </c>
      <c r="R70" s="563">
        <v>0.12992706784420899</v>
      </c>
      <c r="S70" s="563">
        <v>0.11558260247211501</v>
      </c>
      <c r="T70" s="563">
        <v>7.5353723328431405E-2</v>
      </c>
      <c r="U70" s="563">
        <v>4.4928953324810901E-2</v>
      </c>
      <c r="V70" s="563">
        <v>2.86095725382839E-2</v>
      </c>
      <c r="W70" s="563">
        <v>1.42166610543274E-2</v>
      </c>
      <c r="X70" s="568">
        <v>0</v>
      </c>
      <c r="Y70" s="568">
        <v>0</v>
      </c>
      <c r="Z70" s="568">
        <v>0</v>
      </c>
      <c r="AA70" s="568">
        <v>0</v>
      </c>
      <c r="AB70" s="568">
        <v>0</v>
      </c>
      <c r="AC70" s="568">
        <v>0</v>
      </c>
      <c r="AD70" s="568">
        <v>0</v>
      </c>
      <c r="AE70" s="568">
        <v>0</v>
      </c>
      <c r="AF70" s="568">
        <v>0</v>
      </c>
      <c r="AG70" s="568">
        <v>0</v>
      </c>
      <c r="AH70" s="568">
        <v>0</v>
      </c>
    </row>
    <row r="71" spans="1:34" x14ac:dyDescent="0.25">
      <c r="A71" s="582"/>
      <c r="B71" s="582"/>
      <c r="C71" s="568" t="s">
        <v>9808</v>
      </c>
      <c r="D71" s="568" t="s">
        <v>9809</v>
      </c>
      <c r="E71" s="568" t="s">
        <v>9809</v>
      </c>
      <c r="F71" s="568" t="s">
        <v>9810</v>
      </c>
      <c r="G71" s="568" t="s">
        <v>9811</v>
      </c>
      <c r="H71" s="568" t="s">
        <v>9811</v>
      </c>
      <c r="I71" s="563">
        <v>0.32148992395058301</v>
      </c>
      <c r="J71" s="563">
        <v>0.343678115090154</v>
      </c>
      <c r="K71" s="563">
        <v>0.32148909334740999</v>
      </c>
      <c r="L71" s="563">
        <v>0.32752155113223802</v>
      </c>
      <c r="M71" s="563">
        <v>0.31226708365729999</v>
      </c>
      <c r="N71" s="563">
        <v>0.29588551400185698</v>
      </c>
      <c r="O71" s="563">
        <v>0.27476826087366002</v>
      </c>
      <c r="P71" s="563">
        <v>0.25676034424220701</v>
      </c>
      <c r="Q71" s="563">
        <v>0.22926680937729299</v>
      </c>
      <c r="R71" s="563">
        <v>0.20639969305904801</v>
      </c>
      <c r="S71" s="563">
        <v>0.18361234551845401</v>
      </c>
      <c r="T71" s="563">
        <v>0.119705505741834</v>
      </c>
      <c r="U71" s="563">
        <v>7.1373289104196505E-2</v>
      </c>
      <c r="V71" s="563">
        <v>4.5448628129843301E-2</v>
      </c>
      <c r="W71" s="563">
        <v>2.2584320008330699E-2</v>
      </c>
      <c r="X71" s="568">
        <v>0</v>
      </c>
      <c r="Y71" s="568">
        <v>0</v>
      </c>
      <c r="Z71" s="568">
        <v>0</v>
      </c>
      <c r="AA71" s="568">
        <v>0</v>
      </c>
      <c r="AB71" s="568">
        <v>0</v>
      </c>
      <c r="AC71" s="568">
        <v>0</v>
      </c>
      <c r="AD71" s="568">
        <v>0</v>
      </c>
      <c r="AE71" s="568">
        <v>0</v>
      </c>
      <c r="AF71" s="568">
        <v>0</v>
      </c>
      <c r="AG71" s="568">
        <v>0</v>
      </c>
      <c r="AH71" s="568">
        <v>0</v>
      </c>
    </row>
    <row r="72" spans="1:34" x14ac:dyDescent="0.25">
      <c r="A72" s="582"/>
      <c r="B72" s="582"/>
      <c r="C72" s="568" t="s">
        <v>9720</v>
      </c>
      <c r="D72" s="568" t="s">
        <v>9812</v>
      </c>
      <c r="E72" s="568" t="s">
        <v>9813</v>
      </c>
      <c r="F72" s="568" t="s">
        <v>9813</v>
      </c>
      <c r="G72" s="568" t="s">
        <v>9812</v>
      </c>
      <c r="H72" s="568" t="s">
        <v>9814</v>
      </c>
      <c r="I72" s="563">
        <v>9.3481280615821498E-3</v>
      </c>
      <c r="J72" s="563">
        <v>9.9933055205791294E-3</v>
      </c>
      <c r="K72" s="563">
        <v>9.3481039097059893E-3</v>
      </c>
      <c r="L72" s="563">
        <v>8.92829324153681E-3</v>
      </c>
      <c r="M72" s="563">
        <v>7.9449569371486499E-3</v>
      </c>
      <c r="N72" s="563">
        <v>6.99043755245743E-3</v>
      </c>
      <c r="O72" s="563">
        <v>5.9921836546423402E-3</v>
      </c>
      <c r="P72" s="563">
        <v>5.1328425098423804E-3</v>
      </c>
      <c r="Q72" s="563">
        <v>4.1665681695258897E-3</v>
      </c>
      <c r="R72" s="563">
        <v>3.3758944623164702E-3</v>
      </c>
      <c r="S72" s="563">
        <v>2.6694953585198701E-3</v>
      </c>
      <c r="T72" s="563">
        <v>1.3922954518762801E-3</v>
      </c>
      <c r="U72" s="563">
        <v>6.2260736373023502E-4</v>
      </c>
      <c r="V72" s="563">
        <v>2.6430663254398303E-4</v>
      </c>
      <c r="W72" s="563">
        <v>6.5669590209016694E-5</v>
      </c>
      <c r="X72" s="568">
        <v>0</v>
      </c>
      <c r="Y72" s="568">
        <v>0</v>
      </c>
      <c r="Z72" s="568">
        <v>0</v>
      </c>
      <c r="AA72" s="568">
        <v>0</v>
      </c>
      <c r="AB72" s="568">
        <v>0</v>
      </c>
      <c r="AC72" s="568">
        <v>0</v>
      </c>
      <c r="AD72" s="568">
        <v>0</v>
      </c>
      <c r="AE72" s="568">
        <v>0</v>
      </c>
      <c r="AF72" s="568">
        <v>0</v>
      </c>
      <c r="AG72" s="568">
        <v>0</v>
      </c>
      <c r="AH72" s="568">
        <v>0</v>
      </c>
    </row>
    <row r="73" spans="1:34" x14ac:dyDescent="0.25">
      <c r="A73" s="582"/>
      <c r="B73" s="582" t="s">
        <v>326</v>
      </c>
      <c r="C73" s="568" t="s">
        <v>9290</v>
      </c>
      <c r="D73" s="568" t="s">
        <v>9815</v>
      </c>
      <c r="E73" s="568" t="s">
        <v>9816</v>
      </c>
      <c r="F73" s="568" t="s">
        <v>9817</v>
      </c>
      <c r="G73" s="568" t="s">
        <v>9818</v>
      </c>
      <c r="H73" s="568" t="s">
        <v>9819</v>
      </c>
      <c r="I73" s="563">
        <v>0.32835579658490599</v>
      </c>
      <c r="J73" s="563">
        <v>0.31838567972847398</v>
      </c>
      <c r="K73" s="563">
        <v>0.301912695301437</v>
      </c>
      <c r="L73" s="563">
        <v>0.31572650128137902</v>
      </c>
      <c r="M73" s="563">
        <v>0.32659629382475402</v>
      </c>
      <c r="N73" s="563">
        <v>0.341663117487846</v>
      </c>
      <c r="O73" s="563">
        <v>0.35473571174267898</v>
      </c>
      <c r="P73" s="563">
        <v>0.36288777919372001</v>
      </c>
      <c r="Q73" s="563">
        <v>0.36470239194868298</v>
      </c>
      <c r="R73" s="563">
        <v>0.36690189975510701</v>
      </c>
      <c r="S73" s="563">
        <v>0.36920621234227902</v>
      </c>
      <c r="T73" s="563">
        <v>0.38159757702610902</v>
      </c>
      <c r="U73" s="563">
        <v>0.396269776746069</v>
      </c>
      <c r="V73" s="563">
        <v>0.40452868093208899</v>
      </c>
      <c r="W73" s="563">
        <v>0.40480788195343398</v>
      </c>
      <c r="X73" s="563">
        <v>0.40409713844557998</v>
      </c>
      <c r="Y73" s="563">
        <v>0.40236230880502999</v>
      </c>
      <c r="Z73" s="563">
        <v>0.400761034139408</v>
      </c>
      <c r="AA73" s="563">
        <v>0.39927451103075701</v>
      </c>
      <c r="AB73" s="563">
        <v>0.39405301498169398</v>
      </c>
      <c r="AC73" s="563">
        <v>0.39277242758245601</v>
      </c>
      <c r="AD73" s="563">
        <v>0.39169391822079902</v>
      </c>
      <c r="AE73" s="563">
        <v>0.390676005826817</v>
      </c>
      <c r="AF73" s="563">
        <v>0.38970551267841003</v>
      </c>
      <c r="AG73" s="563">
        <v>0.38878363846477398</v>
      </c>
      <c r="AH73" s="563">
        <v>0.39166987811012899</v>
      </c>
    </row>
    <row r="74" spans="1:34" x14ac:dyDescent="0.25">
      <c r="A74" s="582"/>
      <c r="B74" s="582"/>
      <c r="C74" s="568" t="s">
        <v>9820</v>
      </c>
      <c r="D74" s="568" t="s">
        <v>9821</v>
      </c>
      <c r="E74" s="568" t="s">
        <v>9822</v>
      </c>
      <c r="F74" s="568" t="s">
        <v>9823</v>
      </c>
      <c r="G74" s="568" t="s">
        <v>9824</v>
      </c>
      <c r="H74" s="568" t="s">
        <v>9825</v>
      </c>
      <c r="I74" s="563">
        <v>6.6672364688548499E-4</v>
      </c>
      <c r="J74" s="563">
        <v>6.5699438042146098E-4</v>
      </c>
      <c r="K74" s="563">
        <v>6.3486344834500603E-4</v>
      </c>
      <c r="L74" s="563">
        <v>6.5101651804879302E-4</v>
      </c>
      <c r="M74" s="563">
        <v>6.6108065520077903E-4</v>
      </c>
      <c r="N74" s="563">
        <v>6.7144132217414397E-4</v>
      </c>
      <c r="O74" s="563">
        <v>6.7517356986737404E-4</v>
      </c>
      <c r="P74" s="563">
        <v>6.9188514294289704E-4</v>
      </c>
      <c r="Q74" s="563">
        <v>6.9552776127037403E-4</v>
      </c>
      <c r="R74" s="563">
        <v>6.9905874001090803E-4</v>
      </c>
      <c r="S74" s="563">
        <v>7.02510752158716E-4</v>
      </c>
      <c r="T74" s="563">
        <v>6.9914577602989505E-4</v>
      </c>
      <c r="U74" s="563">
        <v>6.9555936766510799E-4</v>
      </c>
      <c r="V74" s="563">
        <v>6.9848121405036503E-4</v>
      </c>
      <c r="W74" s="563">
        <v>7.0124838688520499E-4</v>
      </c>
      <c r="X74" s="563">
        <v>7.0385827217996002E-4</v>
      </c>
      <c r="Y74" s="563">
        <v>7.0632160842710404E-4</v>
      </c>
      <c r="Z74" s="563">
        <v>7.0865374474343896E-4</v>
      </c>
      <c r="AA74" s="563">
        <v>7.1084586635153E-4</v>
      </c>
      <c r="AB74" s="563">
        <v>7.0601391847783601E-4</v>
      </c>
      <c r="AC74" s="563">
        <v>7.0789770878158798E-4</v>
      </c>
      <c r="AD74" s="563">
        <v>7.0963301234564305E-4</v>
      </c>
      <c r="AE74" s="563">
        <v>7.11250996440046E-4</v>
      </c>
      <c r="AF74" s="563">
        <v>7.1274232136923801E-4</v>
      </c>
      <c r="AG74" s="563">
        <v>7.1411644313206402E-4</v>
      </c>
      <c r="AH74" s="563">
        <v>7.2232042493251196E-4</v>
      </c>
    </row>
    <row r="75" spans="1:34" x14ac:dyDescent="0.25">
      <c r="A75" s="582"/>
      <c r="B75" s="582"/>
      <c r="C75" s="568" t="s">
        <v>30</v>
      </c>
      <c r="D75" s="568" t="s">
        <v>9826</v>
      </c>
      <c r="E75" s="568" t="s">
        <v>9827</v>
      </c>
      <c r="F75" s="568" t="s">
        <v>9828</v>
      </c>
      <c r="G75" s="568" t="s">
        <v>9829</v>
      </c>
      <c r="H75" s="568" t="s">
        <v>9830</v>
      </c>
      <c r="I75" s="563">
        <v>1.4932975750578501E-3</v>
      </c>
      <c r="J75" s="563">
        <v>1.4715394970703599E-3</v>
      </c>
      <c r="K75" s="563">
        <v>1.42197809202022E-3</v>
      </c>
      <c r="L75" s="563">
        <v>1.4581659571706099E-3</v>
      </c>
      <c r="M75" s="563">
        <v>1.4807160007001201E-3</v>
      </c>
      <c r="N75" s="563">
        <v>1.5039305971051901E-3</v>
      </c>
      <c r="O75" s="563">
        <v>1.51229875732982E-3</v>
      </c>
      <c r="P75" s="563">
        <v>1.5497390877354301E-3</v>
      </c>
      <c r="Q75" s="563">
        <v>1.55790646241497E-3</v>
      </c>
      <c r="R75" s="563">
        <v>1.5658244773277699E-3</v>
      </c>
      <c r="S75" s="563">
        <v>1.57356473529353E-3</v>
      </c>
      <c r="T75" s="563">
        <v>1.5660359425967701E-3</v>
      </c>
      <c r="U75" s="563">
        <v>1.55801094759027E-3</v>
      </c>
      <c r="V75" s="563">
        <v>1.5645631147216299E-3</v>
      </c>
      <c r="W75" s="563">
        <v>1.5707692537967001E-3</v>
      </c>
      <c r="X75" s="563">
        <v>1.57662287211113E-3</v>
      </c>
      <c r="Y75" s="563">
        <v>1.58214785527415E-3</v>
      </c>
      <c r="Z75" s="563">
        <v>1.5873784535059699E-3</v>
      </c>
      <c r="AA75" s="563">
        <v>1.5922951405999699E-3</v>
      </c>
      <c r="AB75" s="563">
        <v>1.5814776458568599E-3</v>
      </c>
      <c r="AC75" s="563">
        <v>1.5857030798069401E-3</v>
      </c>
      <c r="AD75" s="563">
        <v>1.5895957119103599E-3</v>
      </c>
      <c r="AE75" s="563">
        <v>1.59322577661361E-3</v>
      </c>
      <c r="AF75" s="563">
        <v>1.59657134727146E-3</v>
      </c>
      <c r="AG75" s="563">
        <v>1.59965425636468E-3</v>
      </c>
      <c r="AH75" s="563">
        <v>1.6180363320269901E-3</v>
      </c>
    </row>
    <row r="76" spans="1:34" x14ac:dyDescent="0.25">
      <c r="A76" s="582"/>
      <c r="B76" s="582"/>
      <c r="C76" s="568" t="s">
        <v>87</v>
      </c>
      <c r="D76" s="568" t="s">
        <v>9831</v>
      </c>
      <c r="E76" s="568" t="s">
        <v>9832</v>
      </c>
      <c r="F76" s="568" t="s">
        <v>9833</v>
      </c>
      <c r="G76" s="568" t="s">
        <v>9834</v>
      </c>
      <c r="H76" s="568" t="s">
        <v>9835</v>
      </c>
      <c r="I76" s="563">
        <v>1.55635036233204E-2</v>
      </c>
      <c r="J76" s="563">
        <v>1.5080453919386E-2</v>
      </c>
      <c r="K76" s="563">
        <v>1.42647145437123E-2</v>
      </c>
      <c r="L76" s="563">
        <v>1.43109047769946E-2</v>
      </c>
      <c r="M76" s="563">
        <v>1.3782472085858701E-2</v>
      </c>
      <c r="N76" s="563">
        <v>1.2863415156927901E-2</v>
      </c>
      <c r="O76" s="563">
        <v>1.1840516427940701E-2</v>
      </c>
      <c r="P76" s="563">
        <v>1.10415614672106E-2</v>
      </c>
      <c r="Q76" s="563">
        <v>9.9720290870408106E-3</v>
      </c>
      <c r="R76" s="563">
        <v>8.8656390858162706E-3</v>
      </c>
      <c r="S76" s="563">
        <v>7.7877651032093398E-3</v>
      </c>
      <c r="T76" s="563">
        <v>6.7036406668623504E-3</v>
      </c>
      <c r="U76" s="563">
        <v>5.7081327834738599E-3</v>
      </c>
      <c r="V76" s="563">
        <v>4.8584178320322099E-3</v>
      </c>
      <c r="W76" s="563">
        <v>4.09987967373377E-3</v>
      </c>
      <c r="X76" s="563">
        <v>5.7336873217079501E-4</v>
      </c>
      <c r="Y76" s="563">
        <v>5.1601235069082701E-4</v>
      </c>
      <c r="Z76" s="563">
        <v>4.5996725442127797E-4</v>
      </c>
      <c r="AA76" s="563">
        <v>4.0554610086688799E-4</v>
      </c>
      <c r="AB76" s="563">
        <v>3.4971922868278898E-4</v>
      </c>
      <c r="AC76" s="563">
        <v>3.00239334544836E-4</v>
      </c>
      <c r="AD76" s="563">
        <v>2.5378974082973797E-4</v>
      </c>
      <c r="AE76" s="563">
        <v>2.10892097066264E-4</v>
      </c>
      <c r="AF76" s="563">
        <v>1.7203980415902699E-4</v>
      </c>
      <c r="AG76" s="563">
        <v>1.3761169303226501E-4</v>
      </c>
      <c r="AH76" s="563">
        <v>1.08894685676835E-4</v>
      </c>
    </row>
    <row r="77" spans="1:34" x14ac:dyDescent="0.25">
      <c r="A77" s="582"/>
      <c r="B77" s="582"/>
      <c r="C77" s="568" t="s">
        <v>1048</v>
      </c>
      <c r="D77" s="568" t="s">
        <v>9836</v>
      </c>
      <c r="E77" s="568" t="s">
        <v>9837</v>
      </c>
      <c r="F77" s="568" t="s">
        <v>9838</v>
      </c>
      <c r="G77" s="568" t="s">
        <v>9839</v>
      </c>
      <c r="H77" s="568" t="s">
        <v>9840</v>
      </c>
      <c r="I77" s="563">
        <v>0.42257086913575398</v>
      </c>
      <c r="J77" s="563">
        <v>0.40771950741822499</v>
      </c>
      <c r="K77" s="563">
        <v>0.38384994101623499</v>
      </c>
      <c r="L77" s="563">
        <v>0.38328720149253598</v>
      </c>
      <c r="M77" s="563">
        <v>0.37122877425876999</v>
      </c>
      <c r="N77" s="563">
        <v>0.35278330095452098</v>
      </c>
      <c r="O77" s="563">
        <v>0.331337063633248</v>
      </c>
      <c r="P77" s="563">
        <v>0.316233369398501</v>
      </c>
      <c r="Q77" s="563">
        <v>0.29410103962634199</v>
      </c>
      <c r="R77" s="563">
        <v>0.27138533986256802</v>
      </c>
      <c r="S77" s="563">
        <v>0.24914410837578399</v>
      </c>
      <c r="T77" s="563">
        <v>0.159995093394382</v>
      </c>
      <c r="U77" s="563">
        <v>6.6744643874768694E-2</v>
      </c>
      <c r="V77" s="563">
        <v>2.2059165366489001E-2</v>
      </c>
      <c r="W77" s="563">
        <v>1.2686650315308299E-2</v>
      </c>
      <c r="X77" s="563">
        <v>1.0662521262971601E-2</v>
      </c>
      <c r="Y77" s="563">
        <v>1.0524700733223801E-2</v>
      </c>
      <c r="Z77" s="563">
        <v>1.03838347383671E-2</v>
      </c>
      <c r="AA77" s="563">
        <v>1.02398104522088E-2</v>
      </c>
      <c r="AB77" s="563">
        <v>9.9953739457714994E-3</v>
      </c>
      <c r="AC77" s="563">
        <v>9.8467744799513608E-3</v>
      </c>
      <c r="AD77" s="563">
        <v>9.8695315259157406E-3</v>
      </c>
      <c r="AE77" s="563">
        <v>9.8906555272121003E-3</v>
      </c>
      <c r="AF77" s="563">
        <v>9.9099947966197408E-3</v>
      </c>
      <c r="AG77" s="563">
        <v>9.9277054476682204E-3</v>
      </c>
      <c r="AH77" s="563">
        <v>1.0040377348834E-2</v>
      </c>
    </row>
    <row r="78" spans="1:34" x14ac:dyDescent="0.25">
      <c r="A78" s="582"/>
      <c r="B78" s="582"/>
      <c r="C78" s="568" t="s">
        <v>9841</v>
      </c>
      <c r="D78" s="568" t="s">
        <v>9842</v>
      </c>
      <c r="E78" s="568" t="s">
        <v>9843</v>
      </c>
      <c r="F78" s="568" t="s">
        <v>9844</v>
      </c>
      <c r="G78" s="568" t="s">
        <v>9845</v>
      </c>
      <c r="H78" s="568" t="s">
        <v>9846</v>
      </c>
      <c r="I78" s="563">
        <v>4.2320729093371203E-3</v>
      </c>
      <c r="J78" s="563">
        <v>4.1310783884494703E-3</v>
      </c>
      <c r="K78" s="563">
        <v>3.9106613906667699E-3</v>
      </c>
      <c r="L78" s="563">
        <v>3.92939170720338E-3</v>
      </c>
      <c r="M78" s="563">
        <v>3.9087762713699197E-3</v>
      </c>
      <c r="N78" s="563">
        <v>3.9312670738299096E-3</v>
      </c>
      <c r="O78" s="563">
        <v>3.9140785073599697E-3</v>
      </c>
      <c r="P78" s="563">
        <v>3.9710744144631398E-3</v>
      </c>
      <c r="Q78" s="563">
        <v>3.95192607985872E-3</v>
      </c>
      <c r="R78" s="563">
        <v>3.9318396725469204E-3</v>
      </c>
      <c r="S78" s="563">
        <v>3.91093425460906E-3</v>
      </c>
      <c r="T78" s="563">
        <v>3.8524913025398799E-3</v>
      </c>
      <c r="U78" s="563">
        <v>3.7932415681727E-3</v>
      </c>
      <c r="V78" s="563">
        <v>3.7694836367978802E-3</v>
      </c>
      <c r="W78" s="563">
        <v>3.7446308981556099E-3</v>
      </c>
      <c r="X78" s="563">
        <v>3.7189446359223101E-3</v>
      </c>
      <c r="Y78" s="563">
        <v>3.6922040274957098E-3</v>
      </c>
      <c r="Z78" s="563">
        <v>3.66460659894017E-3</v>
      </c>
      <c r="AA78" s="563">
        <v>3.6361364204219901E-3</v>
      </c>
      <c r="AB78" s="563">
        <v>3.5721226092503902E-3</v>
      </c>
      <c r="AC78" s="563">
        <v>3.5424717737962599E-3</v>
      </c>
      <c r="AD78" s="563">
        <v>3.51207700391245E-3</v>
      </c>
      <c r="AE78" s="563">
        <v>3.48121321153856E-3</v>
      </c>
      <c r="AF78" s="563">
        <v>3.4498557289123202E-3</v>
      </c>
      <c r="AG78" s="563">
        <v>3.4181606285228201E-3</v>
      </c>
      <c r="AH78" s="563">
        <v>3.4190716249266999E-3</v>
      </c>
    </row>
    <row r="79" spans="1:34" x14ac:dyDescent="0.25">
      <c r="A79" s="582"/>
      <c r="B79" s="582" t="s">
        <v>1500</v>
      </c>
      <c r="C79" s="568" t="s">
        <v>9290</v>
      </c>
      <c r="D79" s="568" t="s">
        <v>9847</v>
      </c>
      <c r="E79" s="568" t="s">
        <v>9907</v>
      </c>
      <c r="F79" s="568" t="s">
        <v>9908</v>
      </c>
      <c r="G79" s="568" t="s">
        <v>9909</v>
      </c>
      <c r="H79" s="568" t="s">
        <v>9910</v>
      </c>
      <c r="I79" s="563">
        <v>6.3105998210762404E-2</v>
      </c>
      <c r="J79" s="563">
        <v>6.4013167188921694E-2</v>
      </c>
      <c r="K79" s="563">
        <v>6.5082593088106294E-2</v>
      </c>
      <c r="L79" s="563">
        <v>6.6951178526266295E-2</v>
      </c>
      <c r="M79" s="563">
        <v>6.8855440341577104E-2</v>
      </c>
      <c r="N79" s="563">
        <v>7.0788667980238806E-2</v>
      </c>
      <c r="O79" s="563">
        <v>7.2763086369316096E-2</v>
      </c>
      <c r="P79" s="563">
        <v>7.4778738840705503E-2</v>
      </c>
      <c r="Q79" s="563">
        <v>7.6835718184114707E-2</v>
      </c>
      <c r="R79" s="563">
        <v>7.8934168452263406E-2</v>
      </c>
      <c r="S79" s="563">
        <v>8.1074291686932407E-2</v>
      </c>
      <c r="T79" s="563">
        <v>8.2818822112038906E-2</v>
      </c>
      <c r="U79" s="563">
        <v>8.4561672092326803E-2</v>
      </c>
      <c r="V79" s="563">
        <v>8.6302841466302904E-2</v>
      </c>
      <c r="W79" s="563">
        <v>8.8042330074195096E-2</v>
      </c>
      <c r="X79" s="563">
        <v>8.9780137757913506E-2</v>
      </c>
      <c r="Y79" s="563">
        <v>9.0706428613987297E-2</v>
      </c>
      <c r="Z79" s="563">
        <v>9.1631038234497794E-2</v>
      </c>
      <c r="AA79" s="563">
        <v>9.2553966466106696E-2</v>
      </c>
      <c r="AB79" s="563">
        <v>9.3475213156946305E-2</v>
      </c>
      <c r="AC79" s="563">
        <v>9.43947781567855E-2</v>
      </c>
      <c r="AD79" s="563">
        <v>9.5452370315658702E-2</v>
      </c>
      <c r="AE79" s="563">
        <v>9.6506982996075005E-2</v>
      </c>
      <c r="AF79" s="563">
        <v>9.75586161135307E-2</v>
      </c>
      <c r="AG79" s="563">
        <v>9.8607269584301896E-2</v>
      </c>
      <c r="AH79" s="563">
        <v>9.9652943325504798E-2</v>
      </c>
    </row>
    <row r="80" spans="1:34" x14ac:dyDescent="0.25">
      <c r="A80" s="582"/>
      <c r="B80" s="582"/>
      <c r="C80" s="568" t="s">
        <v>1048</v>
      </c>
      <c r="D80" s="568" t="s">
        <v>9852</v>
      </c>
      <c r="E80" s="568" t="s">
        <v>9853</v>
      </c>
      <c r="F80" s="568" t="s">
        <v>9854</v>
      </c>
      <c r="G80" s="568" t="s">
        <v>9855</v>
      </c>
      <c r="H80" s="568" t="s">
        <v>9856</v>
      </c>
      <c r="I80" s="563">
        <v>1.44123993277311E-2</v>
      </c>
      <c r="J80" s="563">
        <v>1.4333312745098E-2</v>
      </c>
      <c r="K80" s="563">
        <v>1.41260776470588E-2</v>
      </c>
      <c r="L80" s="563">
        <v>1.3885644033613399E-2</v>
      </c>
      <c r="M80" s="563">
        <v>1.3580361904761799E-2</v>
      </c>
      <c r="N80" s="563">
        <v>1.3361619327731E-2</v>
      </c>
      <c r="O80" s="563">
        <v>1.3142876750700199E-2</v>
      </c>
      <c r="P80" s="563">
        <v>1.29241341736694E-2</v>
      </c>
      <c r="Q80" s="563">
        <v>1.27053915966386E-2</v>
      </c>
      <c r="R80" s="563">
        <v>1.24866490196078E-2</v>
      </c>
      <c r="S80" s="563">
        <v>1.2267906442577E-2</v>
      </c>
      <c r="T80" s="563">
        <v>1.2049163865546201E-2</v>
      </c>
      <c r="U80" s="563">
        <v>1.1830421288515299E-2</v>
      </c>
      <c r="V80" s="563">
        <v>1.16116787114845E-2</v>
      </c>
      <c r="W80" s="563">
        <v>1.1392936134453699E-2</v>
      </c>
      <c r="X80" s="563">
        <v>1.11741935574229E-2</v>
      </c>
      <c r="Y80" s="563">
        <v>1.0955450980392099E-2</v>
      </c>
      <c r="Z80" s="563">
        <v>1.07367084033613E-2</v>
      </c>
      <c r="AA80" s="563">
        <v>1.0517965826330499E-2</v>
      </c>
      <c r="AB80" s="563">
        <v>1.02992232492997E-2</v>
      </c>
      <c r="AC80" s="563">
        <v>1.0080480672268801E-2</v>
      </c>
      <c r="AD80" s="563">
        <v>9.8617380952380606E-3</v>
      </c>
      <c r="AE80" s="563">
        <v>9.6429955182072494E-3</v>
      </c>
      <c r="AF80" s="563">
        <v>9.4242529411764503E-3</v>
      </c>
      <c r="AG80" s="563">
        <v>9.2055103641456304E-3</v>
      </c>
      <c r="AH80" s="568">
        <v>0</v>
      </c>
    </row>
    <row r="81" spans="1:34" x14ac:dyDescent="0.25">
      <c r="A81" s="582"/>
      <c r="B81" s="582"/>
      <c r="C81" s="568" t="s">
        <v>9720</v>
      </c>
      <c r="D81" s="568" t="s">
        <v>9857</v>
      </c>
      <c r="E81" s="568" t="s">
        <v>9858</v>
      </c>
      <c r="F81" s="568" t="s">
        <v>9859</v>
      </c>
      <c r="G81" s="568" t="s">
        <v>9860</v>
      </c>
      <c r="H81" s="568" t="s">
        <v>9861</v>
      </c>
      <c r="I81" s="563">
        <v>1.05278647103999E-2</v>
      </c>
      <c r="J81" s="563">
        <v>1.0527864710400001E-2</v>
      </c>
      <c r="K81" s="563">
        <v>1.05278647103999E-2</v>
      </c>
      <c r="L81" s="563">
        <v>9.7180289634461407E-3</v>
      </c>
      <c r="M81" s="563">
        <v>8.9081932164922998E-3</v>
      </c>
      <c r="N81" s="563">
        <v>8.0983574695384693E-3</v>
      </c>
      <c r="O81" s="563">
        <v>7.2885217225846103E-3</v>
      </c>
      <c r="P81" s="563">
        <v>6.4786859756307599E-3</v>
      </c>
      <c r="Q81" s="563">
        <v>5.6688502286769303E-3</v>
      </c>
      <c r="R81" s="563">
        <v>4.8590144817230703E-3</v>
      </c>
      <c r="S81" s="563">
        <v>4.0491787347692199E-3</v>
      </c>
      <c r="T81" s="563">
        <v>3.2393429878153799E-3</v>
      </c>
      <c r="U81" s="563">
        <v>2.42950724086153E-3</v>
      </c>
      <c r="V81" s="563">
        <v>1.61967149390769E-3</v>
      </c>
      <c r="W81" s="563">
        <v>8.0983574695384498E-4</v>
      </c>
      <c r="X81" s="568">
        <v>0</v>
      </c>
      <c r="Y81" s="568">
        <v>0</v>
      </c>
      <c r="Z81" s="568">
        <v>0</v>
      </c>
      <c r="AA81" s="568">
        <v>0</v>
      </c>
      <c r="AB81" s="568">
        <v>0</v>
      </c>
      <c r="AC81" s="568">
        <v>0</v>
      </c>
      <c r="AD81" s="568">
        <v>0</v>
      </c>
      <c r="AE81" s="568">
        <v>0</v>
      </c>
      <c r="AF81" s="568">
        <v>0</v>
      </c>
      <c r="AG81" s="568">
        <v>0</v>
      </c>
      <c r="AH81" s="568">
        <v>0</v>
      </c>
    </row>
    <row r="82" spans="1:34" x14ac:dyDescent="0.25">
      <c r="A82" s="582"/>
      <c r="B82" s="582" t="s">
        <v>106</v>
      </c>
      <c r="C82" s="568" t="s">
        <v>9862</v>
      </c>
      <c r="D82" s="568">
        <v>0</v>
      </c>
      <c r="E82" s="568" t="s">
        <v>9863</v>
      </c>
      <c r="F82" s="568" t="s">
        <v>9864</v>
      </c>
      <c r="G82" s="568" t="s">
        <v>9865</v>
      </c>
      <c r="H82" s="568" t="s">
        <v>9866</v>
      </c>
      <c r="I82" s="563">
        <v>2.2470161162651901E-2</v>
      </c>
      <c r="J82" s="563">
        <v>2.11550012337412E-2</v>
      </c>
      <c r="K82" s="563">
        <v>1.9729853536807899E-2</v>
      </c>
      <c r="L82" s="563">
        <v>1.85975054413158E-2</v>
      </c>
      <c r="M82" s="563">
        <v>1.7264759982721801E-2</v>
      </c>
      <c r="N82" s="563">
        <v>1.6033035394860101E-2</v>
      </c>
      <c r="O82" s="563">
        <v>1.4682207424580099E-2</v>
      </c>
      <c r="P82" s="563">
        <v>1.31618403823796E-2</v>
      </c>
      <c r="Q82" s="563">
        <v>1.2192380540265699E-2</v>
      </c>
      <c r="R82" s="563">
        <v>1.0581044492972799E-2</v>
      </c>
      <c r="S82" s="563">
        <v>9.4885529420076793E-3</v>
      </c>
      <c r="T82" s="563">
        <v>7.2115113643015701E-3</v>
      </c>
      <c r="U82" s="563">
        <v>4.2217132338160804E-3</v>
      </c>
      <c r="V82" s="563">
        <v>2.7587956890053299E-3</v>
      </c>
      <c r="W82" s="563">
        <v>1.8305403672754001E-3</v>
      </c>
      <c r="X82" s="563">
        <v>1.16388076569097E-3</v>
      </c>
      <c r="Y82" s="563">
        <v>9.1643105646173795E-4</v>
      </c>
      <c r="Z82" s="563">
        <v>9.1741236123380799E-4</v>
      </c>
      <c r="AA82" s="563">
        <v>7.1439470367756601E-4</v>
      </c>
      <c r="AB82" s="563">
        <v>4.4715326696776402E-4</v>
      </c>
      <c r="AC82" s="568">
        <v>0</v>
      </c>
      <c r="AD82" s="568">
        <v>0</v>
      </c>
      <c r="AE82" s="568">
        <v>0</v>
      </c>
      <c r="AF82" s="568">
        <v>0</v>
      </c>
      <c r="AG82" s="568">
        <v>0</v>
      </c>
      <c r="AH82" s="568">
        <v>0</v>
      </c>
    </row>
    <row r="83" spans="1:34" x14ac:dyDescent="0.25">
      <c r="A83" s="582"/>
      <c r="B83" s="582"/>
      <c r="C83" s="568" t="s">
        <v>9698</v>
      </c>
      <c r="D83" s="568" t="s">
        <v>9867</v>
      </c>
      <c r="E83" s="568" t="s">
        <v>9911</v>
      </c>
      <c r="F83" s="568" t="s">
        <v>9912</v>
      </c>
      <c r="G83" s="568" t="s">
        <v>9913</v>
      </c>
      <c r="H83" s="568" t="s">
        <v>9914</v>
      </c>
      <c r="I83" s="563">
        <v>0.39676134425367798</v>
      </c>
      <c r="J83" s="563">
        <v>0.39786261220011099</v>
      </c>
      <c r="K83" s="563">
        <v>0.38670661795008199</v>
      </c>
      <c r="L83" s="563">
        <v>0.36421357290909401</v>
      </c>
      <c r="M83" s="563">
        <v>0.33574445115802198</v>
      </c>
      <c r="N83" s="563">
        <v>0.30159135903920398</v>
      </c>
      <c r="O83" s="563">
        <v>0.26085190967231903</v>
      </c>
      <c r="P83" s="563">
        <v>0.213654111118703</v>
      </c>
      <c r="Q83" s="563">
        <v>0.15982515548225901</v>
      </c>
      <c r="R83" s="563">
        <v>0.102938022502954</v>
      </c>
      <c r="S83" s="563">
        <v>4.2336882539153603E-2</v>
      </c>
      <c r="T83" s="565">
        <v>-2.7755575615628901E-17</v>
      </c>
      <c r="U83" s="568">
        <v>0</v>
      </c>
      <c r="V83" s="565">
        <v>-1.38777878078144E-17</v>
      </c>
      <c r="W83" s="568">
        <v>0</v>
      </c>
      <c r="X83" s="568">
        <v>0</v>
      </c>
      <c r="Y83" s="568">
        <v>0</v>
      </c>
      <c r="Z83" s="565">
        <v>-4.33680868994201E-19</v>
      </c>
      <c r="AA83" s="565">
        <v>4.33680868994201E-19</v>
      </c>
      <c r="AB83" s="565">
        <v>2.168404344971E-19</v>
      </c>
      <c r="AC83" s="563">
        <v>1.48781448775331E-3</v>
      </c>
      <c r="AD83" s="563">
        <v>1.4038432972878E-3</v>
      </c>
      <c r="AE83" s="563">
        <v>1.30969347210248E-3</v>
      </c>
      <c r="AF83" s="563">
        <v>1.2058788117241201E-3</v>
      </c>
      <c r="AG83" s="563">
        <v>1.0930166115732901E-3</v>
      </c>
      <c r="AH83" s="563">
        <v>9.7197601810025496E-4</v>
      </c>
    </row>
    <row r="84" spans="1:34" x14ac:dyDescent="0.25">
      <c r="A84" s="582"/>
      <c r="B84" s="582"/>
      <c r="C84" s="568" t="s">
        <v>9704</v>
      </c>
      <c r="D84" s="568" t="s">
        <v>9915</v>
      </c>
      <c r="E84" s="568" t="s">
        <v>9916</v>
      </c>
      <c r="F84" s="568" t="s">
        <v>9917</v>
      </c>
      <c r="G84" s="568" t="s">
        <v>9918</v>
      </c>
      <c r="H84" s="568" t="s">
        <v>9919</v>
      </c>
      <c r="I84" s="563">
        <v>1.61862431855885</v>
      </c>
      <c r="J84" s="563">
        <v>1.80391013215528</v>
      </c>
      <c r="K84" s="563">
        <v>1.7418695638858199</v>
      </c>
      <c r="L84" s="563">
        <v>1.67122352599737</v>
      </c>
      <c r="M84" s="563">
        <v>1.53804820458489</v>
      </c>
      <c r="N84" s="563">
        <v>1.40475773081401</v>
      </c>
      <c r="O84" s="563">
        <v>1.2737318593662501</v>
      </c>
      <c r="P84" s="563">
        <v>1.1438755915874801</v>
      </c>
      <c r="Q84" s="563">
        <v>1.0160610024051999</v>
      </c>
      <c r="R84" s="563">
        <v>0.89214271162368797</v>
      </c>
      <c r="S84" s="563">
        <v>0.77268036110079397</v>
      </c>
      <c r="T84" s="563">
        <v>0.44167239250482199</v>
      </c>
      <c r="U84" s="563">
        <v>0.22763325611410001</v>
      </c>
      <c r="V84" s="563">
        <v>0.130057272089841</v>
      </c>
      <c r="W84" s="563">
        <v>4.9598478835120703E-2</v>
      </c>
      <c r="X84" s="563">
        <v>6.0044148211280297E-3</v>
      </c>
      <c r="Y84" s="563">
        <v>5.9747124342110899E-3</v>
      </c>
      <c r="Z84" s="563">
        <v>5.9557067372677398E-3</v>
      </c>
      <c r="AA84" s="563">
        <v>5.9481940126163702E-3</v>
      </c>
      <c r="AB84" s="563">
        <v>5.9521102178253403E-3</v>
      </c>
      <c r="AC84" s="563">
        <v>5.9807490251280997E-3</v>
      </c>
      <c r="AD84" s="563">
        <v>6.0376554712282E-3</v>
      </c>
      <c r="AE84" s="563">
        <v>6.1020132545284199E-3</v>
      </c>
      <c r="AF84" s="563">
        <v>6.17614954001117E-3</v>
      </c>
      <c r="AG84" s="563">
        <v>6.2417964316553104E-3</v>
      </c>
      <c r="AH84" s="563">
        <v>6.2923965124551604E-3</v>
      </c>
    </row>
    <row r="85" spans="1:34" x14ac:dyDescent="0.25">
      <c r="A85" s="582"/>
      <c r="B85" s="582"/>
      <c r="C85" s="568" t="s">
        <v>9877</v>
      </c>
      <c r="D85" s="568" t="s">
        <v>9878</v>
      </c>
      <c r="E85" s="568" t="s">
        <v>9879</v>
      </c>
      <c r="F85" s="568" t="s">
        <v>9880</v>
      </c>
      <c r="G85" s="568" t="s">
        <v>9881</v>
      </c>
      <c r="H85" s="568" t="s">
        <v>9882</v>
      </c>
      <c r="I85" s="563">
        <v>5.0902978587875999E-2</v>
      </c>
      <c r="J85" s="563">
        <v>6.24181670693447E-2</v>
      </c>
      <c r="K85" s="563">
        <v>6.6805282970887905E-2</v>
      </c>
      <c r="L85" s="563">
        <v>6.5863183703487593E-2</v>
      </c>
      <c r="M85" s="563">
        <v>6.4056929285930805E-2</v>
      </c>
      <c r="N85" s="563">
        <v>6.1746823606665502E-2</v>
      </c>
      <c r="O85" s="563">
        <v>5.8578723815810398E-2</v>
      </c>
      <c r="P85" s="563">
        <v>5.52066536889885E-2</v>
      </c>
      <c r="Q85" s="563">
        <v>5.1611310552364599E-2</v>
      </c>
      <c r="R85" s="563">
        <v>4.7805600450918299E-2</v>
      </c>
      <c r="S85" s="563">
        <v>4.3876178516942303E-2</v>
      </c>
      <c r="T85" s="563">
        <v>3.76729026764566E-2</v>
      </c>
      <c r="U85" s="563">
        <v>3.1319592650914697E-2</v>
      </c>
      <c r="V85" s="563">
        <v>2.48181489635598E-2</v>
      </c>
      <c r="W85" s="563">
        <v>1.8169670967180501E-2</v>
      </c>
      <c r="X85" s="563">
        <v>1.1375467738644399E-2</v>
      </c>
      <c r="Y85" s="563">
        <v>9.1096792592250397E-3</v>
      </c>
      <c r="Z85" s="563">
        <v>6.8412559702295296E-3</v>
      </c>
      <c r="AA85" s="563">
        <v>4.5695339806694499E-3</v>
      </c>
      <c r="AB85" s="563">
        <v>2.2934894920550401E-3</v>
      </c>
      <c r="AC85" s="563">
        <v>1.4559199966641199E-5</v>
      </c>
      <c r="AD85" s="563">
        <v>1.8326197864053999E-5</v>
      </c>
      <c r="AE85" s="563">
        <v>1.8983945866197999E-5</v>
      </c>
      <c r="AF85" s="563">
        <v>1.6011694530221302E-5</v>
      </c>
      <c r="AG85" s="563">
        <v>9.6896560146213195E-6</v>
      </c>
      <c r="AH85" s="568">
        <v>0</v>
      </c>
    </row>
    <row r="86" spans="1:34" x14ac:dyDescent="0.25">
      <c r="A86" s="582"/>
      <c r="B86" s="582"/>
      <c r="C86" s="568" t="s">
        <v>9290</v>
      </c>
      <c r="D86" s="568" t="s">
        <v>9920</v>
      </c>
      <c r="E86" s="568" t="s">
        <v>9921</v>
      </c>
      <c r="F86" s="568" t="s">
        <v>9922</v>
      </c>
      <c r="G86" s="568" t="s">
        <v>9923</v>
      </c>
      <c r="H86" s="568" t="s">
        <v>9924</v>
      </c>
      <c r="I86" s="563">
        <v>1.31264188643901E-2</v>
      </c>
      <c r="J86" s="563">
        <v>1.7054192103036901E-2</v>
      </c>
      <c r="K86" s="563">
        <v>2.0384636674278301E-2</v>
      </c>
      <c r="L86" s="563">
        <v>3.08605865057303E-2</v>
      </c>
      <c r="M86" s="563">
        <v>4.3275268487223101E-2</v>
      </c>
      <c r="N86" s="563">
        <v>5.7691698925215897E-2</v>
      </c>
      <c r="O86" s="563">
        <v>7.4452837341022496E-2</v>
      </c>
      <c r="P86" s="563">
        <v>9.3624413605523898E-2</v>
      </c>
      <c r="Q86" s="563">
        <v>0.114669759213058</v>
      </c>
      <c r="R86" s="563">
        <v>0.13671313228710499</v>
      </c>
      <c r="S86" s="563">
        <v>0.159462076290384</v>
      </c>
      <c r="T86" s="563">
        <v>0.22875577062038899</v>
      </c>
      <c r="U86" s="563">
        <v>0.28085693146740898</v>
      </c>
      <c r="V86" s="563">
        <v>0.30711814175476099</v>
      </c>
      <c r="W86" s="563">
        <v>0.32920039743308299</v>
      </c>
      <c r="X86" s="563">
        <v>0.341380468591574</v>
      </c>
      <c r="Y86" s="563">
        <v>0.344302349155923</v>
      </c>
      <c r="Z86" s="563">
        <v>0.34720014630447299</v>
      </c>
      <c r="AA86" s="563">
        <v>0.35007947544448598</v>
      </c>
      <c r="AB86" s="563">
        <v>0.35295922567736698</v>
      </c>
      <c r="AC86" s="563">
        <v>0.35581593083254298</v>
      </c>
      <c r="AD86" s="563">
        <v>0.358087887888829</v>
      </c>
      <c r="AE86" s="563">
        <v>0.360300454329821</v>
      </c>
      <c r="AF86" s="563">
        <v>0.36245670965820598</v>
      </c>
      <c r="AG86" s="563">
        <v>0.36447366913379597</v>
      </c>
      <c r="AH86" s="563">
        <v>0.36634856119009601</v>
      </c>
    </row>
    <row r="87" spans="1:34" x14ac:dyDescent="0.25">
      <c r="A87" s="582"/>
      <c r="B87" s="582"/>
      <c r="C87" s="568" t="s">
        <v>9888</v>
      </c>
      <c r="D87" s="568" t="s">
        <v>9889</v>
      </c>
      <c r="E87" s="568" t="s">
        <v>9925</v>
      </c>
      <c r="F87" s="568" t="s">
        <v>9926</v>
      </c>
      <c r="G87" s="568" t="s">
        <v>9927</v>
      </c>
      <c r="H87" s="568" t="s">
        <v>9893</v>
      </c>
      <c r="I87" s="563">
        <v>1.1720000159545799E-4</v>
      </c>
      <c r="J87" s="563">
        <v>1.34436931246141E-4</v>
      </c>
      <c r="K87" s="563">
        <v>1.33497349596727E-4</v>
      </c>
      <c r="L87" s="563">
        <v>4.6364951844190504E-3</v>
      </c>
      <c r="M87" s="563">
        <v>1.15407426846803E-2</v>
      </c>
      <c r="N87" s="563">
        <v>2.0181894831291E-2</v>
      </c>
      <c r="O87" s="563">
        <v>3.0769908148882599E-2</v>
      </c>
      <c r="P87" s="563">
        <v>4.3365905556226103E-2</v>
      </c>
      <c r="Q87" s="563">
        <v>5.7826787493651E-2</v>
      </c>
      <c r="R87" s="563">
        <v>7.3655500417570505E-2</v>
      </c>
      <c r="S87" s="563">
        <v>9.07453923197762E-2</v>
      </c>
      <c r="T87" s="563">
        <v>0.14200799634566899</v>
      </c>
      <c r="U87" s="563">
        <v>0.18633550611758801</v>
      </c>
      <c r="V87" s="563">
        <v>0.21398009437832</v>
      </c>
      <c r="W87" s="563">
        <v>0.23723082856675101</v>
      </c>
      <c r="X87" s="563">
        <v>0.25498137056395098</v>
      </c>
      <c r="Y87" s="563">
        <v>0.25944950780460002</v>
      </c>
      <c r="Z87" s="563">
        <v>0.26408052148295702</v>
      </c>
      <c r="AA87" s="563">
        <v>0.26887512534254299</v>
      </c>
      <c r="AB87" s="563">
        <v>0.27382691320882802</v>
      </c>
      <c r="AC87" s="563">
        <v>0.27892256009194299</v>
      </c>
      <c r="AD87" s="563">
        <v>0.283239605552082</v>
      </c>
      <c r="AE87" s="563">
        <v>0.28766906705041201</v>
      </c>
      <c r="AF87" s="563">
        <v>0.29220998340807502</v>
      </c>
      <c r="AG87" s="563">
        <v>0.29683403381947399</v>
      </c>
      <c r="AH87" s="563">
        <v>0.30159031665873298</v>
      </c>
    </row>
    <row r="88" spans="1:34" x14ac:dyDescent="0.25">
      <c r="A88" s="582"/>
      <c r="B88" s="582"/>
      <c r="C88" s="568" t="s">
        <v>1048</v>
      </c>
      <c r="D88" s="568" t="s">
        <v>9894</v>
      </c>
      <c r="E88" s="568" t="s">
        <v>9895</v>
      </c>
      <c r="F88" s="568" t="s">
        <v>9896</v>
      </c>
      <c r="G88" s="568" t="s">
        <v>9897</v>
      </c>
      <c r="H88" s="568" t="s">
        <v>9898</v>
      </c>
      <c r="I88" s="568">
        <v>0</v>
      </c>
      <c r="J88" s="563">
        <v>3.9915096667436401E-4</v>
      </c>
      <c r="K88" s="563">
        <v>7.9716579946698704E-4</v>
      </c>
      <c r="L88" s="563">
        <v>9.9986588394171102E-4</v>
      </c>
      <c r="M88" s="563">
        <v>1.3048946498568799E-3</v>
      </c>
      <c r="N88" s="563">
        <v>1.50309706826813E-3</v>
      </c>
      <c r="O88" s="563">
        <v>1.69794235522355E-3</v>
      </c>
      <c r="P88" s="563">
        <v>1.88026291176852E-3</v>
      </c>
      <c r="Q88" s="563">
        <v>1.30992518201201E-3</v>
      </c>
      <c r="R88" s="563">
        <v>1.38443572805252E-3</v>
      </c>
      <c r="S88" s="563">
        <v>8.9891554187441201E-4</v>
      </c>
      <c r="T88" s="568">
        <v>0</v>
      </c>
      <c r="U88" s="563">
        <v>1.0051698175752501E-4</v>
      </c>
      <c r="V88" s="568">
        <v>0</v>
      </c>
      <c r="W88" s="568">
        <v>0</v>
      </c>
      <c r="X88" s="563">
        <v>9.6990063807581104E-5</v>
      </c>
      <c r="Y88" s="563">
        <v>1.01825672940193E-4</v>
      </c>
      <c r="Z88" s="568">
        <v>0</v>
      </c>
      <c r="AA88" s="568">
        <v>0</v>
      </c>
      <c r="AB88" s="568">
        <v>0</v>
      </c>
      <c r="AC88" s="563">
        <v>3.12827659694683E-4</v>
      </c>
      <c r="AD88" s="563">
        <v>2.1048705166974699E-4</v>
      </c>
      <c r="AE88" s="563">
        <v>1.3579472358878501E-4</v>
      </c>
      <c r="AF88" s="568">
        <v>0</v>
      </c>
      <c r="AG88" s="568">
        <v>0</v>
      </c>
      <c r="AH88" s="568">
        <v>0</v>
      </c>
    </row>
    <row r="89" spans="1:34" x14ac:dyDescent="0.25">
      <c r="A89" s="582"/>
      <c r="B89" s="582"/>
      <c r="C89" s="568" t="s">
        <v>369</v>
      </c>
      <c r="D89" s="568">
        <v>0</v>
      </c>
      <c r="E89" s="568" t="s">
        <v>9928</v>
      </c>
      <c r="F89" s="568" t="s">
        <v>9929</v>
      </c>
      <c r="G89" s="568" t="s">
        <v>9930</v>
      </c>
      <c r="H89" s="568" t="s">
        <v>9931</v>
      </c>
      <c r="I89" s="563">
        <v>0.110724096070799</v>
      </c>
      <c r="J89" s="563">
        <v>0.13125168646372101</v>
      </c>
      <c r="K89" s="563">
        <v>0.151779276856642</v>
      </c>
      <c r="L89" s="563">
        <v>0.17230686724956301</v>
      </c>
      <c r="M89" s="563">
        <v>0.192834457642484</v>
      </c>
      <c r="N89" s="563">
        <v>0.21336204803540501</v>
      </c>
      <c r="O89" s="563">
        <v>0.233889638428326</v>
      </c>
      <c r="P89" s="563">
        <v>0.25441722882124701</v>
      </c>
      <c r="Q89" s="563">
        <v>0.27494481921416802</v>
      </c>
      <c r="R89" s="563">
        <v>0.29547240960708898</v>
      </c>
      <c r="S89" s="563">
        <v>0.31600000000001</v>
      </c>
      <c r="T89" s="563">
        <v>0.24524710569428201</v>
      </c>
      <c r="U89" s="563">
        <v>0.142354782957786</v>
      </c>
      <c r="V89" s="563">
        <v>7.83734845842015E-2</v>
      </c>
      <c r="W89" s="563">
        <v>2.7177680450443699E-2</v>
      </c>
      <c r="X89" s="563">
        <v>1.79976008512612E-3</v>
      </c>
      <c r="Y89" s="563">
        <v>1.75644627980653E-3</v>
      </c>
      <c r="Z89" s="563">
        <v>1.7030731925401601E-3</v>
      </c>
      <c r="AA89" s="563">
        <v>1.6402568676540401E-3</v>
      </c>
      <c r="AB89" s="563">
        <v>1.56836172180868E-3</v>
      </c>
      <c r="AC89" s="568">
        <v>0</v>
      </c>
      <c r="AD89" s="568">
        <v>0</v>
      </c>
      <c r="AE89" s="568">
        <v>0</v>
      </c>
      <c r="AF89" s="568">
        <v>0</v>
      </c>
      <c r="AG89" s="568">
        <v>0</v>
      </c>
      <c r="AH89" s="568">
        <v>0</v>
      </c>
    </row>
    <row r="90" spans="1:34" x14ac:dyDescent="0.25">
      <c r="A90" s="582"/>
      <c r="B90" s="582"/>
      <c r="C90" s="568" t="s">
        <v>9932</v>
      </c>
      <c r="D90" s="568">
        <v>0</v>
      </c>
      <c r="E90" s="568">
        <v>0</v>
      </c>
      <c r="F90" s="568">
        <v>0</v>
      </c>
      <c r="G90" s="568">
        <v>0</v>
      </c>
      <c r="H90" s="568">
        <v>0</v>
      </c>
      <c r="I90" s="568">
        <v>0</v>
      </c>
      <c r="J90" s="568">
        <v>0</v>
      </c>
      <c r="K90" s="568">
        <v>0</v>
      </c>
      <c r="L90" s="568">
        <v>0</v>
      </c>
      <c r="M90" s="568">
        <v>0</v>
      </c>
      <c r="N90" s="568">
        <v>0</v>
      </c>
      <c r="O90" s="568">
        <v>0</v>
      </c>
      <c r="P90" s="568">
        <v>0</v>
      </c>
      <c r="Q90" s="568">
        <v>0</v>
      </c>
      <c r="R90" s="568">
        <v>0</v>
      </c>
      <c r="S90" s="568">
        <v>0</v>
      </c>
      <c r="T90" s="563">
        <v>2.64E-3</v>
      </c>
      <c r="U90" s="563">
        <v>5.28E-3</v>
      </c>
      <c r="V90" s="563">
        <v>7.92E-3</v>
      </c>
      <c r="W90" s="563">
        <v>1.056E-2</v>
      </c>
      <c r="X90" s="563">
        <v>1.32E-2</v>
      </c>
      <c r="Y90" s="563">
        <v>1.584E-2</v>
      </c>
      <c r="Z90" s="563">
        <v>1.848E-2</v>
      </c>
      <c r="AA90" s="563">
        <v>2.112E-2</v>
      </c>
      <c r="AB90" s="563">
        <v>2.376E-2</v>
      </c>
      <c r="AC90" s="563">
        <v>2.64E-2</v>
      </c>
      <c r="AD90" s="563">
        <v>2.6753412490194001E-2</v>
      </c>
      <c r="AE90" s="563">
        <v>2.7106824980388002E-2</v>
      </c>
      <c r="AF90" s="563">
        <v>2.7460237470581999E-2</v>
      </c>
      <c r="AG90" s="563">
        <v>2.7813649960776E-2</v>
      </c>
      <c r="AH90" s="563">
        <v>2.8167062450961702E-2</v>
      </c>
    </row>
    <row r="91" spans="1:34" x14ac:dyDescent="0.25">
      <c r="A91" s="582" t="s">
        <v>9691</v>
      </c>
      <c r="B91" s="582" t="s">
        <v>9685</v>
      </c>
      <c r="C91" s="568" t="s">
        <v>9862</v>
      </c>
      <c r="D91" s="568">
        <v>0</v>
      </c>
      <c r="E91" s="568">
        <v>0</v>
      </c>
      <c r="F91" s="568">
        <v>0</v>
      </c>
      <c r="G91" s="568">
        <v>0</v>
      </c>
      <c r="H91" s="568">
        <v>0</v>
      </c>
      <c r="I91" s="568">
        <v>0</v>
      </c>
      <c r="J91" s="568">
        <v>0</v>
      </c>
      <c r="K91" s="568">
        <v>0</v>
      </c>
      <c r="L91" s="568">
        <v>0</v>
      </c>
      <c r="M91" s="563">
        <v>9.8982279632539694E-5</v>
      </c>
      <c r="N91" s="563">
        <v>2.9679426493804998E-4</v>
      </c>
      <c r="O91" s="563">
        <v>3.00954764786037E-4</v>
      </c>
      <c r="P91" s="563">
        <v>3.0299505150755898E-4</v>
      </c>
      <c r="Q91" s="563">
        <v>3.0220850748320302E-4</v>
      </c>
      <c r="R91" s="563">
        <v>2.9791171832057602E-4</v>
      </c>
      <c r="S91" s="563">
        <v>3.9988556309878998E-4</v>
      </c>
      <c r="T91" s="563">
        <v>3.9985509831132399E-4</v>
      </c>
      <c r="U91" s="563">
        <v>4.9220544601067198E-4</v>
      </c>
      <c r="V91" s="563">
        <v>4.7605203850587099E-4</v>
      </c>
      <c r="W91" s="563">
        <v>5.9313480731414397E-4</v>
      </c>
      <c r="X91" s="563">
        <v>5.9304259055939295E-4</v>
      </c>
      <c r="Y91" s="563">
        <v>6.09843021528442E-4</v>
      </c>
      <c r="Z91" s="563">
        <v>6.1110340448023305E-4</v>
      </c>
      <c r="AA91" s="563">
        <v>6.1243580931498302E-4</v>
      </c>
      <c r="AB91" s="563">
        <v>6.1384659090471798E-4</v>
      </c>
      <c r="AC91" s="563">
        <v>7.1790002014381397E-4</v>
      </c>
      <c r="AD91" s="563">
        <v>6.2261114922453997E-4</v>
      </c>
      <c r="AE91" s="563">
        <v>3.0492627327375E-4</v>
      </c>
      <c r="AF91" s="563">
        <v>2.8817011944815501E-4</v>
      </c>
      <c r="AG91" s="563">
        <v>1.04428251436834E-4</v>
      </c>
      <c r="AH91" s="568">
        <v>0</v>
      </c>
    </row>
    <row r="92" spans="1:34" x14ac:dyDescent="0.25">
      <c r="A92" s="582"/>
      <c r="B92" s="582"/>
      <c r="C92" s="568" t="s">
        <v>9698</v>
      </c>
      <c r="D92" s="568" t="s">
        <v>9699</v>
      </c>
      <c r="E92" s="568" t="s">
        <v>9700</v>
      </c>
      <c r="F92" s="568" t="s">
        <v>9701</v>
      </c>
      <c r="G92" s="568" t="s">
        <v>9702</v>
      </c>
      <c r="H92" s="568" t="s">
        <v>9703</v>
      </c>
      <c r="I92" s="563">
        <v>3.5039068516985301E-2</v>
      </c>
      <c r="J92" s="563">
        <v>3.4525218939652297E-2</v>
      </c>
      <c r="K92" s="563">
        <v>3.3782840188554999E-2</v>
      </c>
      <c r="L92" s="563">
        <v>3.1759082357373201E-2</v>
      </c>
      <c r="M92" s="563">
        <v>2.97864080784822E-2</v>
      </c>
      <c r="N92" s="563">
        <v>2.78642329730724E-2</v>
      </c>
      <c r="O92" s="563">
        <v>2.5991972662334498E-2</v>
      </c>
      <c r="P92" s="563">
        <v>2.41690427674589E-2</v>
      </c>
      <c r="Q92" s="563">
        <v>2.2394858909635999E-2</v>
      </c>
      <c r="R92" s="563">
        <v>2.0668836710056499E-2</v>
      </c>
      <c r="S92" s="563">
        <v>1.8990391789910799E-2</v>
      </c>
      <c r="T92" s="563">
        <v>1.64716869666733E-2</v>
      </c>
      <c r="U92" s="563">
        <v>1.3980447947482599E-2</v>
      </c>
      <c r="V92" s="563">
        <v>1.1516674732338399E-2</v>
      </c>
      <c r="W92" s="563">
        <v>9.0803673212409997E-3</v>
      </c>
      <c r="X92" s="563">
        <v>6.6715257141901603E-3</v>
      </c>
      <c r="Y92" s="563">
        <v>5.3372205713499597E-3</v>
      </c>
      <c r="Z92" s="563">
        <v>4.0029154285097703E-3</v>
      </c>
      <c r="AA92" s="563">
        <v>2.6686102856695701E-3</v>
      </c>
      <c r="AB92" s="563">
        <v>1.3343051428293699E-3</v>
      </c>
      <c r="AC92" s="565">
        <v>-1.7347234759768E-18</v>
      </c>
      <c r="AD92" s="568">
        <v>0</v>
      </c>
      <c r="AE92" s="568">
        <v>0</v>
      </c>
      <c r="AF92" s="565">
        <v>-1.7347234759768E-18</v>
      </c>
      <c r="AG92" s="565">
        <v>4.04190569902596E-16</v>
      </c>
      <c r="AH92" s="565">
        <v>3.20923843055709E-15</v>
      </c>
    </row>
    <row r="93" spans="1:34" x14ac:dyDescent="0.25">
      <c r="A93" s="582"/>
      <c r="B93" s="582"/>
      <c r="C93" s="568" t="s">
        <v>9704</v>
      </c>
      <c r="D93" s="568" t="s">
        <v>9705</v>
      </c>
      <c r="E93" s="568" t="s">
        <v>9706</v>
      </c>
      <c r="F93" s="568" t="s">
        <v>9707</v>
      </c>
      <c r="G93" s="568" t="s">
        <v>9708</v>
      </c>
      <c r="H93" s="568" t="s">
        <v>9709</v>
      </c>
      <c r="I93" s="563">
        <v>2.1797618425892398E-3</v>
      </c>
      <c r="J93" s="563">
        <v>1.94232148890214E-3</v>
      </c>
      <c r="K93" s="563">
        <v>1.69351526098027E-3</v>
      </c>
      <c r="L93" s="563">
        <v>1.39218740811625E-3</v>
      </c>
      <c r="M93" s="563">
        <v>1.1126773101083299E-3</v>
      </c>
      <c r="N93" s="563">
        <v>8.5461967410468596E-4</v>
      </c>
      <c r="O93" s="563">
        <v>6.1764920725348798E-4</v>
      </c>
      <c r="P93" s="563">
        <v>4.0140061670290998E-4</v>
      </c>
      <c r="Q93" s="563">
        <v>2.0784509564896901E-4</v>
      </c>
      <c r="R93" s="563">
        <v>5.1604690418076798E-5</v>
      </c>
      <c r="S93" s="563">
        <v>2.8309323500660098E-6</v>
      </c>
      <c r="T93" s="568">
        <v>0</v>
      </c>
      <c r="U93" s="568">
        <v>0</v>
      </c>
      <c r="V93" s="568">
        <v>0</v>
      </c>
      <c r="W93" s="568">
        <v>0</v>
      </c>
      <c r="X93" s="568">
        <v>0</v>
      </c>
      <c r="Y93" s="568">
        <v>0</v>
      </c>
      <c r="Z93" s="568">
        <v>0</v>
      </c>
      <c r="AA93" s="568">
        <v>0</v>
      </c>
      <c r="AB93" s="568">
        <v>0</v>
      </c>
      <c r="AC93" s="568">
        <v>0</v>
      </c>
      <c r="AD93" s="568">
        <v>0</v>
      </c>
      <c r="AE93" s="568">
        <v>0</v>
      </c>
      <c r="AF93" s="568">
        <v>0</v>
      </c>
      <c r="AG93" s="568">
        <v>0</v>
      </c>
      <c r="AH93" s="568">
        <v>0</v>
      </c>
    </row>
    <row r="94" spans="1:34" x14ac:dyDescent="0.25">
      <c r="A94" s="582"/>
      <c r="B94" s="582"/>
      <c r="C94" s="568" t="s">
        <v>9290</v>
      </c>
      <c r="D94" s="568" t="s">
        <v>9710</v>
      </c>
      <c r="E94" s="568" t="s">
        <v>9711</v>
      </c>
      <c r="F94" s="568" t="s">
        <v>9712</v>
      </c>
      <c r="G94" s="568" t="s">
        <v>9713</v>
      </c>
      <c r="H94" s="568" t="s">
        <v>9714</v>
      </c>
      <c r="I94" s="563">
        <v>8.31545064151578E-2</v>
      </c>
      <c r="J94" s="563">
        <v>8.4061345899789405E-2</v>
      </c>
      <c r="K94" s="563">
        <v>8.4401730815191506E-2</v>
      </c>
      <c r="L94" s="563">
        <v>8.6430594455658899E-2</v>
      </c>
      <c r="M94" s="563">
        <v>8.8351944054169504E-2</v>
      </c>
      <c r="N94" s="563">
        <v>9.0167277765325002E-2</v>
      </c>
      <c r="O94" s="563">
        <v>9.1878093743726894E-2</v>
      </c>
      <c r="P94" s="563">
        <v>9.3485890143976999E-2</v>
      </c>
      <c r="Q94" s="563">
        <v>9.49928660664911E-2</v>
      </c>
      <c r="R94" s="563">
        <v>9.6406520911651597E-2</v>
      </c>
      <c r="S94" s="563">
        <v>9.7763697980948805E-2</v>
      </c>
      <c r="T94" s="563">
        <v>9.9759382719643505E-2</v>
      </c>
      <c r="U94" s="563">
        <v>0.10170308114825399</v>
      </c>
      <c r="V94" s="563">
        <v>0.103593535074624</v>
      </c>
      <c r="W94" s="563">
        <v>0.105430744498755</v>
      </c>
      <c r="X94" s="563">
        <v>0.107214709420646</v>
      </c>
      <c r="Y94" s="563">
        <v>0.10772104927164</v>
      </c>
      <c r="Z94" s="563">
        <v>0.10822738912263501</v>
      </c>
      <c r="AA94" s="563">
        <v>0.108733728973629</v>
      </c>
      <c r="AB94" s="563">
        <v>0.109240068824624</v>
      </c>
      <c r="AC94" s="563">
        <v>0.109746408675618</v>
      </c>
      <c r="AD94" s="563">
        <v>0.110252748526613</v>
      </c>
      <c r="AE94" s="563">
        <v>0.11075908837760701</v>
      </c>
      <c r="AF94" s="563">
        <v>0.111265428228602</v>
      </c>
      <c r="AG94" s="563">
        <v>0.11177276296072799</v>
      </c>
      <c r="AH94" s="563">
        <v>0.11229002940004</v>
      </c>
    </row>
    <row r="95" spans="1:34" x14ac:dyDescent="0.25">
      <c r="A95" s="582"/>
      <c r="B95" s="582"/>
      <c r="C95" s="568" t="s">
        <v>9888</v>
      </c>
      <c r="D95" s="568" t="s">
        <v>9933</v>
      </c>
      <c r="E95" s="568" t="s">
        <v>9934</v>
      </c>
      <c r="F95" s="568" t="s">
        <v>9935</v>
      </c>
      <c r="G95" s="568" t="s">
        <v>9936</v>
      </c>
      <c r="H95" s="568" t="s">
        <v>9937</v>
      </c>
      <c r="I95" s="563">
        <v>2.9970668839103098E-4</v>
      </c>
      <c r="J95" s="563">
        <v>3.0098673809415502E-4</v>
      </c>
      <c r="K95" s="563">
        <v>2.9767153354602702E-4</v>
      </c>
      <c r="L95" s="563">
        <v>2.96831290506549E-4</v>
      </c>
      <c r="M95" s="563">
        <v>2.9694683889761899E-4</v>
      </c>
      <c r="N95" s="563">
        <v>2.9679426493804998E-4</v>
      </c>
      <c r="O95" s="563">
        <v>3.00954764786037E-4</v>
      </c>
      <c r="P95" s="563">
        <v>3.0299505150755898E-4</v>
      </c>
      <c r="Q95" s="563">
        <v>3.0220850748320302E-4</v>
      </c>
      <c r="R95" s="563">
        <v>2.9791171832057602E-4</v>
      </c>
      <c r="S95" s="563">
        <v>2.9991417232409198E-4</v>
      </c>
      <c r="T95" s="563">
        <v>2.9989132373349302E-4</v>
      </c>
      <c r="U95" s="563">
        <v>1.9688217840426801E-4</v>
      </c>
      <c r="V95" s="563">
        <v>1.90420815402348E-4</v>
      </c>
      <c r="W95" s="563">
        <v>1.9771160243804801E-4</v>
      </c>
      <c r="X95" s="563">
        <v>1.97680863519797E-4</v>
      </c>
      <c r="Y95" s="563">
        <v>2.03281007176147E-4</v>
      </c>
      <c r="Z95" s="563">
        <v>2.0370113482674399E-4</v>
      </c>
      <c r="AA95" s="563">
        <v>2.0414526977166099E-4</v>
      </c>
      <c r="AB95" s="563">
        <v>2.04615530301572E-4</v>
      </c>
      <c r="AC95" s="563">
        <v>2.0511429146966099E-4</v>
      </c>
      <c r="AD95" s="563">
        <v>2.0753704974151301E-4</v>
      </c>
      <c r="AE95" s="563">
        <v>2.0328418218249999E-4</v>
      </c>
      <c r="AF95" s="563">
        <v>1.9211341296543601E-4</v>
      </c>
      <c r="AG95" s="563">
        <v>2.0885650287366799E-4</v>
      </c>
      <c r="AH95" s="568">
        <v>0</v>
      </c>
    </row>
    <row r="96" spans="1:34" x14ac:dyDescent="0.25">
      <c r="A96" s="582"/>
      <c r="B96" s="582"/>
      <c r="C96" s="568" t="s">
        <v>1048</v>
      </c>
      <c r="D96" s="568" t="s">
        <v>9938</v>
      </c>
      <c r="E96" s="568" t="s">
        <v>9939</v>
      </c>
      <c r="F96" s="568" t="s">
        <v>9940</v>
      </c>
      <c r="G96" s="568" t="s">
        <v>9941</v>
      </c>
      <c r="H96" s="568" t="s">
        <v>9942</v>
      </c>
      <c r="I96" s="563">
        <v>1.0190027405295E-2</v>
      </c>
      <c r="J96" s="563">
        <v>9.8322334444090696E-3</v>
      </c>
      <c r="K96" s="563">
        <v>9.4262652289575193E-3</v>
      </c>
      <c r="L96" s="563">
        <v>9.0038824786986792E-3</v>
      </c>
      <c r="M96" s="563">
        <v>8.51247604839841E-3</v>
      </c>
      <c r="N96" s="563">
        <v>7.6177194667432797E-3</v>
      </c>
      <c r="O96" s="563">
        <v>7.02227784500754E-3</v>
      </c>
      <c r="P96" s="563">
        <v>6.4638944321612603E-3</v>
      </c>
      <c r="Q96" s="563">
        <v>5.9434339805029901E-3</v>
      </c>
      <c r="R96" s="563">
        <v>5.4617148358772297E-3</v>
      </c>
      <c r="S96" s="563">
        <v>4.8985981479601802E-3</v>
      </c>
      <c r="T96" s="563">
        <v>4.49836985600239E-3</v>
      </c>
      <c r="U96" s="563">
        <v>4.1345257464896496E-3</v>
      </c>
      <c r="V96" s="563">
        <v>3.8084163080469601E-3</v>
      </c>
      <c r="W96" s="563">
        <v>3.36109724144681E-3</v>
      </c>
      <c r="X96" s="563">
        <v>3.0640533845568601E-3</v>
      </c>
      <c r="Y96" s="563">
        <v>2.9475746040541302E-3</v>
      </c>
      <c r="Z96" s="563">
        <v>2.8518158875744199E-3</v>
      </c>
      <c r="AA96" s="563">
        <v>2.75596114191742E-3</v>
      </c>
      <c r="AB96" s="563">
        <v>2.6600018939204398E-3</v>
      </c>
      <c r="AC96" s="563">
        <v>2.4613714976359298E-3</v>
      </c>
      <c r="AD96" s="563">
        <v>2.3866760720274E-3</v>
      </c>
      <c r="AE96" s="563">
        <v>2.5410522772812499E-3</v>
      </c>
      <c r="AF96" s="563">
        <v>2.4014176620679598E-3</v>
      </c>
      <c r="AG96" s="563">
        <v>2.4018497830471798E-3</v>
      </c>
      <c r="AH96" s="568">
        <v>0</v>
      </c>
    </row>
    <row r="97" spans="1:34" x14ac:dyDescent="0.25">
      <c r="A97" s="582"/>
      <c r="B97" s="582"/>
      <c r="C97" s="568" t="s">
        <v>369</v>
      </c>
      <c r="D97" s="568">
        <v>0</v>
      </c>
      <c r="E97" s="568">
        <v>0</v>
      </c>
      <c r="F97" s="568">
        <v>0</v>
      </c>
      <c r="G97" s="568">
        <v>0</v>
      </c>
      <c r="H97" s="568">
        <v>0</v>
      </c>
      <c r="I97" s="568">
        <v>0</v>
      </c>
      <c r="J97" s="563">
        <v>1.34003351156E-4</v>
      </c>
      <c r="K97" s="563">
        <v>2.68006702312E-4</v>
      </c>
      <c r="L97" s="563">
        <v>4.0201005346799903E-4</v>
      </c>
      <c r="M97" s="563">
        <v>5.36013404624E-4</v>
      </c>
      <c r="N97" s="563">
        <v>6.7001675577999995E-4</v>
      </c>
      <c r="O97" s="563">
        <v>8.0402010693599903E-4</v>
      </c>
      <c r="P97" s="563">
        <v>9.3802345809199995E-4</v>
      </c>
      <c r="Q97" s="563">
        <v>1.072026809248E-3</v>
      </c>
      <c r="R97" s="563">
        <v>1.2060301604040001E-3</v>
      </c>
      <c r="S97" s="563">
        <v>1.3400335115599999E-3</v>
      </c>
      <c r="T97" s="563">
        <v>2.4958109280970001E-3</v>
      </c>
      <c r="U97" s="563">
        <v>3.651588344634E-3</v>
      </c>
      <c r="V97" s="563">
        <v>4.8073657611709996E-3</v>
      </c>
      <c r="W97" s="563">
        <v>5.963143177708E-3</v>
      </c>
      <c r="X97" s="563">
        <v>7.1189205942450004E-3</v>
      </c>
      <c r="Y97" s="563">
        <v>8.2746980107819904E-3</v>
      </c>
      <c r="Z97" s="563">
        <v>9.4304754273190003E-3</v>
      </c>
      <c r="AA97" s="563">
        <v>1.0586252843856E-2</v>
      </c>
      <c r="AB97" s="563">
        <v>1.1742030260392999E-2</v>
      </c>
      <c r="AC97" s="563">
        <v>1.28978076769191E-2</v>
      </c>
      <c r="AD97" s="563">
        <v>1.27192799506159E-2</v>
      </c>
      <c r="AE97" s="563">
        <v>1.2540752224312701E-2</v>
      </c>
      <c r="AF97" s="563">
        <v>1.23622244980096E-2</v>
      </c>
      <c r="AG97" s="563">
        <v>1.21836967717059E-2</v>
      </c>
      <c r="AH97" s="563">
        <v>1.2005169045399999E-2</v>
      </c>
    </row>
    <row r="98" spans="1:34" x14ac:dyDescent="0.25">
      <c r="A98" s="582"/>
      <c r="B98" s="582"/>
      <c r="C98" s="568" t="s">
        <v>9720</v>
      </c>
      <c r="D98" s="568" t="s">
        <v>9721</v>
      </c>
      <c r="E98" s="568" t="s">
        <v>9722</v>
      </c>
      <c r="F98" s="568" t="s">
        <v>9723</v>
      </c>
      <c r="G98" s="568" t="s">
        <v>9724</v>
      </c>
      <c r="H98" s="568" t="s">
        <v>9725</v>
      </c>
      <c r="I98" s="563">
        <v>1.8612799487999899E-3</v>
      </c>
      <c r="J98" s="563">
        <v>1.8612799487999999E-3</v>
      </c>
      <c r="K98" s="563">
        <v>1.84887141580799E-3</v>
      </c>
      <c r="L98" s="563">
        <v>1.4967172494950299E-3</v>
      </c>
      <c r="M98" s="563">
        <v>1.14915424038911E-3</v>
      </c>
      <c r="N98" s="563">
        <v>1.1413368646041599E-3</v>
      </c>
      <c r="O98" s="563">
        <v>1.05795152289791E-3</v>
      </c>
      <c r="P98" s="563">
        <v>9.7560849796300697E-4</v>
      </c>
      <c r="Q98" s="563">
        <v>8.9430778979942497E-4</v>
      </c>
      <c r="R98" s="563">
        <v>8.1404939840716702E-4</v>
      </c>
      <c r="S98" s="563">
        <v>7.3483332378623898E-4</v>
      </c>
      <c r="T98" s="563">
        <v>6.6134999140761495E-4</v>
      </c>
      <c r="U98" s="563">
        <v>5.8786665902899103E-4</v>
      </c>
      <c r="V98" s="563">
        <v>5.14383326650367E-4</v>
      </c>
      <c r="W98" s="563">
        <v>4.4089999427174298E-4</v>
      </c>
      <c r="X98" s="563">
        <v>3.6741666189311998E-4</v>
      </c>
      <c r="Y98" s="563">
        <v>2.9393332951449497E-4</v>
      </c>
      <c r="Z98" s="563">
        <v>2.20449997135872E-4</v>
      </c>
      <c r="AA98" s="563">
        <v>1.46966664757247E-4</v>
      </c>
      <c r="AB98" s="563">
        <v>7.3483332378623798E-5</v>
      </c>
      <c r="AC98" s="568">
        <v>0</v>
      </c>
      <c r="AD98" s="568">
        <v>0</v>
      </c>
      <c r="AE98" s="568">
        <v>0</v>
      </c>
      <c r="AF98" s="568">
        <v>0</v>
      </c>
      <c r="AG98" s="568">
        <v>0</v>
      </c>
      <c r="AH98" s="568">
        <v>0</v>
      </c>
    </row>
    <row r="99" spans="1:34" x14ac:dyDescent="0.25">
      <c r="A99" s="582"/>
      <c r="B99" s="582" t="s">
        <v>34</v>
      </c>
      <c r="C99" s="568" t="s">
        <v>9862</v>
      </c>
      <c r="D99" s="568">
        <v>0</v>
      </c>
      <c r="E99" s="568">
        <v>0</v>
      </c>
      <c r="F99" s="568">
        <v>0</v>
      </c>
      <c r="G99" s="568">
        <v>0</v>
      </c>
      <c r="H99" s="568">
        <v>0</v>
      </c>
      <c r="I99" s="568">
        <v>0</v>
      </c>
      <c r="J99" s="563">
        <v>1.39930923689361E-3</v>
      </c>
      <c r="K99" s="563">
        <v>2.8001716438200599E-3</v>
      </c>
      <c r="L99" s="563">
        <v>4.30034055857457E-3</v>
      </c>
      <c r="M99" s="563">
        <v>5.6020511098852799E-3</v>
      </c>
      <c r="N99" s="563">
        <v>7.0985420169152498E-3</v>
      </c>
      <c r="O99" s="563">
        <v>8.4017082656245197E-3</v>
      </c>
      <c r="P99" s="563">
        <v>9.7981334321017993E-3</v>
      </c>
      <c r="Q99" s="563">
        <v>1.12966487912471E-2</v>
      </c>
      <c r="R99" s="563">
        <v>1.27990900409667E-2</v>
      </c>
      <c r="S99" s="563">
        <v>1.4201511315254199E-2</v>
      </c>
      <c r="T99" s="563">
        <v>1.4503108331533201E-2</v>
      </c>
      <c r="U99" s="563">
        <v>1.45993623559582E-2</v>
      </c>
      <c r="V99" s="563">
        <v>1.46934484384012E-2</v>
      </c>
      <c r="W99" s="563">
        <v>1.5104679821806801E-2</v>
      </c>
      <c r="X99" s="563">
        <v>1.5288765684728299E-2</v>
      </c>
      <c r="Y99" s="563">
        <v>1.55125426740415E-2</v>
      </c>
      <c r="Z99" s="563">
        <v>1.56019959193116E-2</v>
      </c>
      <c r="AA99" s="563">
        <v>1.5797586577399301E-2</v>
      </c>
      <c r="AB99" s="563">
        <v>1.6093445085427899E-2</v>
      </c>
      <c r="AC99" s="563">
        <v>1.6308510388010001E-2</v>
      </c>
      <c r="AD99" s="563">
        <v>1.58198424397153E-2</v>
      </c>
      <c r="AE99" s="563">
        <v>1.55927795572242E-2</v>
      </c>
      <c r="AF99" s="563">
        <v>1.51026692524971E-2</v>
      </c>
      <c r="AG99" s="563">
        <v>1.4608143939635099E-2</v>
      </c>
      <c r="AH99" s="563">
        <v>1.43160858323172E-2</v>
      </c>
    </row>
    <row r="100" spans="1:34" x14ac:dyDescent="0.25">
      <c r="A100" s="582"/>
      <c r="B100" s="582"/>
      <c r="C100" s="568" t="s">
        <v>9698</v>
      </c>
      <c r="D100" s="568" t="s">
        <v>9726</v>
      </c>
      <c r="E100" s="568" t="s">
        <v>9727</v>
      </c>
      <c r="F100" s="568" t="s">
        <v>9728</v>
      </c>
      <c r="G100" s="568" t="s">
        <v>9729</v>
      </c>
      <c r="H100" s="568" t="s">
        <v>9730</v>
      </c>
      <c r="I100" s="563">
        <v>1.9924850144209399E-2</v>
      </c>
      <c r="J100" s="563">
        <v>1.9792161767164501E-2</v>
      </c>
      <c r="K100" s="563">
        <v>2.12427443367968E-2</v>
      </c>
      <c r="L100" s="563">
        <v>2.2309576050096099E-2</v>
      </c>
      <c r="M100" s="563">
        <v>2.32215702689758E-2</v>
      </c>
      <c r="N100" s="563">
        <v>2.4189916734958E-2</v>
      </c>
      <c r="O100" s="563">
        <v>2.4438899594080899E-2</v>
      </c>
      <c r="P100" s="563">
        <v>2.5210921856480498E-2</v>
      </c>
      <c r="Q100" s="563">
        <v>2.5749196183490499E-2</v>
      </c>
      <c r="R100" s="563">
        <v>2.65829840867116E-2</v>
      </c>
      <c r="S100" s="563">
        <v>2.68877438222331E-2</v>
      </c>
      <c r="T100" s="563">
        <v>2.7216072597580999E-2</v>
      </c>
      <c r="U100" s="563">
        <v>2.8116895033091598E-2</v>
      </c>
      <c r="V100" s="563">
        <v>2.87222702289264E-2</v>
      </c>
      <c r="W100" s="563">
        <v>2.9632014635477402E-2</v>
      </c>
      <c r="X100" s="568">
        <v>0</v>
      </c>
      <c r="Y100" s="568">
        <v>0</v>
      </c>
      <c r="Z100" s="568">
        <v>0</v>
      </c>
      <c r="AA100" s="568">
        <v>0</v>
      </c>
      <c r="AB100" s="568">
        <v>0</v>
      </c>
      <c r="AC100" s="568">
        <v>0</v>
      </c>
      <c r="AD100" s="568">
        <v>0</v>
      </c>
      <c r="AE100" s="568">
        <v>0</v>
      </c>
      <c r="AF100" s="568">
        <v>0</v>
      </c>
      <c r="AG100" s="568">
        <v>0</v>
      </c>
      <c r="AH100" s="568">
        <v>0</v>
      </c>
    </row>
    <row r="101" spans="1:34" x14ac:dyDescent="0.25">
      <c r="A101" s="582"/>
      <c r="B101" s="582"/>
      <c r="C101" s="568" t="s">
        <v>9290</v>
      </c>
      <c r="D101" s="568" t="s">
        <v>9731</v>
      </c>
      <c r="E101" s="568" t="s">
        <v>9903</v>
      </c>
      <c r="F101" s="568" t="s">
        <v>9904</v>
      </c>
      <c r="G101" s="568" t="s">
        <v>9905</v>
      </c>
      <c r="H101" s="568" t="s">
        <v>9906</v>
      </c>
      <c r="I101" s="563">
        <v>0.34681406476742099</v>
      </c>
      <c r="J101" s="563">
        <v>0.33902521412799103</v>
      </c>
      <c r="K101" s="563">
        <v>0.35688526022739497</v>
      </c>
      <c r="L101" s="563">
        <v>0.36899624647628698</v>
      </c>
      <c r="M101" s="563">
        <v>0.37680499735212802</v>
      </c>
      <c r="N101" s="563">
        <v>0.384668716460834</v>
      </c>
      <c r="O101" s="563">
        <v>0.38159007676113899</v>
      </c>
      <c r="P101" s="563">
        <v>0.38636230764104501</v>
      </c>
      <c r="Q101" s="563">
        <v>0.38711654267672602</v>
      </c>
      <c r="R101" s="563">
        <v>0.39114800763378799</v>
      </c>
      <c r="S101" s="563">
        <v>0.38762241479693499</v>
      </c>
      <c r="T101" s="563">
        <v>0.38066295898432101</v>
      </c>
      <c r="U101" s="563">
        <v>0.38236306707950901</v>
      </c>
      <c r="V101" s="563">
        <v>0.381349217058088</v>
      </c>
      <c r="W101" s="563">
        <v>0.385194051725186</v>
      </c>
      <c r="X101" s="563">
        <v>0.389897039449706</v>
      </c>
      <c r="Y101" s="563">
        <v>0.395323967957737</v>
      </c>
      <c r="Z101" s="563">
        <v>0.39723030392348302</v>
      </c>
      <c r="AA101" s="563">
        <v>0.403468918347267</v>
      </c>
      <c r="AB101" s="563">
        <v>0.40567576142342998</v>
      </c>
      <c r="AC101" s="563">
        <v>0.41197909183848502</v>
      </c>
      <c r="AD101" s="563">
        <v>0.41815368413617598</v>
      </c>
      <c r="AE101" s="563">
        <v>0.419748328693547</v>
      </c>
      <c r="AF101" s="563">
        <v>0.42541207359273803</v>
      </c>
      <c r="AG101" s="563">
        <v>0.43768959628245202</v>
      </c>
      <c r="AH101" s="563">
        <v>0.44319724057533799</v>
      </c>
    </row>
    <row r="102" spans="1:34" x14ac:dyDescent="0.25">
      <c r="A102" s="582"/>
      <c r="B102" s="582"/>
      <c r="C102" s="568" t="s">
        <v>9888</v>
      </c>
      <c r="D102" s="568" t="s">
        <v>9943</v>
      </c>
      <c r="E102" s="568" t="s">
        <v>9944</v>
      </c>
      <c r="F102" s="568" t="s">
        <v>9945</v>
      </c>
      <c r="G102" s="568" t="s">
        <v>9946</v>
      </c>
      <c r="H102" s="568" t="s">
        <v>9947</v>
      </c>
      <c r="I102" s="563">
        <v>4.7014015735545797E-3</v>
      </c>
      <c r="J102" s="563">
        <v>4.9975329889057601E-3</v>
      </c>
      <c r="K102" s="563">
        <v>5.5003371575036899E-3</v>
      </c>
      <c r="L102" s="563">
        <v>6.1004831179778804E-3</v>
      </c>
      <c r="M102" s="563">
        <v>6.4023441255831801E-3</v>
      </c>
      <c r="N102" s="563">
        <v>6.9985625518882702E-3</v>
      </c>
      <c r="O102" s="563">
        <v>7.0014235546870997E-3</v>
      </c>
      <c r="P102" s="563">
        <v>7.3985905507707502E-3</v>
      </c>
      <c r="Q102" s="563">
        <v>7.3978054031175796E-3</v>
      </c>
      <c r="R102" s="563">
        <v>7.5994597118239898E-3</v>
      </c>
      <c r="S102" s="563">
        <v>7.4007875868226302E-3</v>
      </c>
      <c r="T102" s="563">
        <v>7.1015220106128204E-3</v>
      </c>
      <c r="U102" s="563">
        <v>7.0996899128290096E-3</v>
      </c>
      <c r="V102" s="563">
        <v>6.7969693456549898E-3</v>
      </c>
      <c r="W102" s="563">
        <v>6.60204548502814E-3</v>
      </c>
      <c r="X102" s="563">
        <v>6.3953006785791499E-3</v>
      </c>
      <c r="Y102" s="563">
        <v>6.10493614913892E-3</v>
      </c>
      <c r="Z102" s="563">
        <v>5.7007292782100399E-3</v>
      </c>
      <c r="AA102" s="563">
        <v>5.3991751593643203E-3</v>
      </c>
      <c r="AB102" s="563">
        <v>4.9979643122446899E-3</v>
      </c>
      <c r="AC102" s="563">
        <v>4.5023494936224E-3</v>
      </c>
      <c r="AD102" s="563">
        <v>4.2052745725825397E-3</v>
      </c>
      <c r="AE102" s="563">
        <v>3.69828745908525E-3</v>
      </c>
      <c r="AF102" s="563">
        <v>3.5006187009099399E-3</v>
      </c>
      <c r="AG102" s="563">
        <v>2.8015618514368799E-3</v>
      </c>
      <c r="AH102" s="563">
        <v>2.3860143053861999E-3</v>
      </c>
    </row>
    <row r="103" spans="1:34" x14ac:dyDescent="0.25">
      <c r="A103" s="582"/>
      <c r="B103" s="582"/>
      <c r="C103" s="568" t="s">
        <v>1048</v>
      </c>
      <c r="D103" s="568" t="s">
        <v>9948</v>
      </c>
      <c r="E103" s="568" t="s">
        <v>9949</v>
      </c>
      <c r="F103" s="568" t="s">
        <v>9950</v>
      </c>
      <c r="G103" s="568" t="s">
        <v>9951</v>
      </c>
      <c r="H103" s="568" t="s">
        <v>9952</v>
      </c>
      <c r="I103" s="563">
        <v>0.189556510252892</v>
      </c>
      <c r="J103" s="563">
        <v>0.183509411352619</v>
      </c>
      <c r="K103" s="563">
        <v>0.18911159208799</v>
      </c>
      <c r="L103" s="563">
        <v>0.19111513505665101</v>
      </c>
      <c r="M103" s="563">
        <v>0.19157014063268399</v>
      </c>
      <c r="N103" s="563">
        <v>0.19286038803703501</v>
      </c>
      <c r="O103" s="563">
        <v>0.186938008910145</v>
      </c>
      <c r="P103" s="563">
        <v>0.18176537326082701</v>
      </c>
      <c r="Q103" s="563">
        <v>0.172848723540409</v>
      </c>
      <c r="R103" s="563">
        <v>0.16458829849555601</v>
      </c>
      <c r="S103" s="563">
        <v>0.152716251960515</v>
      </c>
      <c r="T103" s="563">
        <v>0.14033007578717999</v>
      </c>
      <c r="U103" s="563">
        <v>0.13109427430589901</v>
      </c>
      <c r="V103" s="563">
        <v>0.120546250453822</v>
      </c>
      <c r="W103" s="563">
        <v>0.110934370346912</v>
      </c>
      <c r="X103" s="563">
        <v>0.101425471699341</v>
      </c>
      <c r="Y103" s="563">
        <v>9.1874284998517006E-2</v>
      </c>
      <c r="Z103" s="563">
        <v>8.1510427398968105E-2</v>
      </c>
      <c r="AA103" s="563">
        <v>7.21889715752045E-2</v>
      </c>
      <c r="AB103" s="563">
        <v>6.22746353305689E-2</v>
      </c>
      <c r="AC103" s="563">
        <v>5.3928141712499399E-2</v>
      </c>
      <c r="AD103" s="563">
        <v>4.6358145883469502E-2</v>
      </c>
      <c r="AE103" s="563">
        <v>3.8782041462839902E-2</v>
      </c>
      <c r="AF103" s="563">
        <v>3.2505745079878003E-2</v>
      </c>
      <c r="AG103" s="563">
        <v>2.40133872980304E-2</v>
      </c>
      <c r="AH103" s="563">
        <v>1.8591028129467502E-2</v>
      </c>
    </row>
    <row r="104" spans="1:34" x14ac:dyDescent="0.25">
      <c r="A104" s="582"/>
      <c r="B104" s="582"/>
      <c r="C104" s="568" t="s">
        <v>369</v>
      </c>
      <c r="D104" s="568">
        <v>0</v>
      </c>
      <c r="E104" s="568">
        <v>0</v>
      </c>
      <c r="F104" s="568">
        <v>0</v>
      </c>
      <c r="G104" s="568">
        <v>0</v>
      </c>
      <c r="H104" s="568">
        <v>0</v>
      </c>
      <c r="I104" s="568">
        <v>0</v>
      </c>
      <c r="J104" s="563">
        <v>1.8973003911899999E-4</v>
      </c>
      <c r="K104" s="563">
        <v>3.7946007823799998E-4</v>
      </c>
      <c r="L104" s="563">
        <v>5.69190117357E-4</v>
      </c>
      <c r="M104" s="563">
        <v>7.5892015647599997E-4</v>
      </c>
      <c r="N104" s="563">
        <v>9.4865019559500004E-4</v>
      </c>
      <c r="O104" s="563">
        <v>1.138380234714E-3</v>
      </c>
      <c r="P104" s="563">
        <v>1.3281102738330001E-3</v>
      </c>
      <c r="Q104" s="563">
        <v>1.5178403129519999E-3</v>
      </c>
      <c r="R104" s="563">
        <v>1.707570352071E-3</v>
      </c>
      <c r="S104" s="563">
        <v>1.8973003911899901E-3</v>
      </c>
      <c r="T104" s="563">
        <v>1.707570352071E-3</v>
      </c>
      <c r="U104" s="563">
        <v>1.5178403129519999E-3</v>
      </c>
      <c r="V104" s="563">
        <v>1.3281102738330001E-3</v>
      </c>
      <c r="W104" s="563">
        <v>1.138380234714E-3</v>
      </c>
      <c r="X104" s="568">
        <v>0</v>
      </c>
      <c r="Y104" s="568">
        <v>0</v>
      </c>
      <c r="Z104" s="568">
        <v>0</v>
      </c>
      <c r="AA104" s="568">
        <v>0</v>
      </c>
      <c r="AB104" s="568">
        <v>0</v>
      </c>
      <c r="AC104" s="568">
        <v>0</v>
      </c>
      <c r="AD104" s="568">
        <v>0</v>
      </c>
      <c r="AE104" s="568">
        <v>0</v>
      </c>
      <c r="AF104" s="568">
        <v>0</v>
      </c>
      <c r="AG104" s="568">
        <v>0</v>
      </c>
      <c r="AH104" s="568">
        <v>0</v>
      </c>
    </row>
    <row r="105" spans="1:34" x14ac:dyDescent="0.25">
      <c r="A105" s="582"/>
      <c r="B105" s="582"/>
      <c r="C105" s="568" t="s">
        <v>9720</v>
      </c>
      <c r="D105" s="568" t="s">
        <v>9741</v>
      </c>
      <c r="E105" s="568" t="s">
        <v>9741</v>
      </c>
      <c r="F105" s="568" t="s">
        <v>9742</v>
      </c>
      <c r="G105" s="568" t="s">
        <v>9741</v>
      </c>
      <c r="H105" s="568" t="s">
        <v>9743</v>
      </c>
      <c r="I105" s="563">
        <v>7.3546615896883201E-3</v>
      </c>
      <c r="J105" s="563">
        <v>7.1947776420864E-3</v>
      </c>
      <c r="K105" s="563">
        <v>7.5944875110911898E-3</v>
      </c>
      <c r="L105" s="563">
        <v>6.3849654474826701E-3</v>
      </c>
      <c r="M105" s="563">
        <v>5.0363443494604804E-3</v>
      </c>
      <c r="N105" s="563">
        <v>4.81600428417158E-3</v>
      </c>
      <c r="O105" s="563">
        <v>4.4508693188356901E-3</v>
      </c>
      <c r="P105" s="563">
        <v>4.1738703796153701E-3</v>
      </c>
      <c r="Q105" s="563">
        <v>3.8528034273372599E-3</v>
      </c>
      <c r="R105" s="563">
        <v>3.5663613424617002E-3</v>
      </c>
      <c r="S105" s="563">
        <v>3.21066952278105E-3</v>
      </c>
      <c r="T105" s="563">
        <v>2.8329436965715102E-3</v>
      </c>
      <c r="U105" s="563">
        <v>2.5181721747302298E-3</v>
      </c>
      <c r="V105" s="563">
        <v>2.1813666463600702E-3</v>
      </c>
      <c r="W105" s="563">
        <v>1.8697428397372001E-3</v>
      </c>
      <c r="X105" s="563">
        <v>1.55811903311433E-3</v>
      </c>
      <c r="Y105" s="563">
        <v>1.2464952264914599E-3</v>
      </c>
      <c r="Z105" s="563">
        <v>9.2542827421336301E-4</v>
      </c>
      <c r="AA105" s="563">
        <v>6.1695218280890802E-4</v>
      </c>
      <c r="AB105" s="563">
        <v>3.0532837618604098E-4</v>
      </c>
      <c r="AC105" s="568">
        <v>0</v>
      </c>
      <c r="AD105" s="568">
        <v>0</v>
      </c>
      <c r="AE105" s="568">
        <v>0</v>
      </c>
      <c r="AF105" s="568">
        <v>0</v>
      </c>
      <c r="AG105" s="565">
        <v>-2.6291902682773401E-20</v>
      </c>
      <c r="AH105" s="565">
        <v>1.31459513413867E-20</v>
      </c>
    </row>
    <row r="106" spans="1:34" x14ac:dyDescent="0.25">
      <c r="A106" s="582"/>
      <c r="B106" s="582" t="s">
        <v>173</v>
      </c>
      <c r="C106" s="568" t="s">
        <v>9862</v>
      </c>
      <c r="D106" s="568">
        <v>0</v>
      </c>
      <c r="E106" s="568">
        <v>0</v>
      </c>
      <c r="F106" s="568">
        <v>0</v>
      </c>
      <c r="G106" s="568">
        <v>0</v>
      </c>
      <c r="H106" s="568">
        <v>0</v>
      </c>
      <c r="I106" s="568">
        <v>0</v>
      </c>
      <c r="J106" s="563">
        <v>9.0029817771113802E-4</v>
      </c>
      <c r="K106" s="563">
        <v>1.9023426756735701E-3</v>
      </c>
      <c r="L106" s="563">
        <v>2.7981447801101399E-3</v>
      </c>
      <c r="M106" s="563">
        <v>3.7986925728749599E-3</v>
      </c>
      <c r="N106" s="563">
        <v>4.6967919374591403E-3</v>
      </c>
      <c r="O106" s="563">
        <v>5.7007049377317499E-3</v>
      </c>
      <c r="P106" s="563">
        <v>6.6049044680787502E-3</v>
      </c>
      <c r="Q106" s="563">
        <v>7.4960444211538699E-3</v>
      </c>
      <c r="R106" s="563">
        <v>8.6036378720389592E-3</v>
      </c>
      <c r="S106" s="563">
        <v>9.4918549714636102E-3</v>
      </c>
      <c r="T106" s="563">
        <v>9.7876679560708994E-3</v>
      </c>
      <c r="U106" s="563">
        <v>9.8878203300706204E-3</v>
      </c>
      <c r="V106" s="563">
        <v>1.02038535880556E-2</v>
      </c>
      <c r="W106" s="563">
        <v>1.0597849675619799E-2</v>
      </c>
      <c r="X106" s="563">
        <v>1.07044867922589E-2</v>
      </c>
      <c r="Y106" s="563">
        <v>1.09903373303426E-2</v>
      </c>
      <c r="Z106" s="563">
        <v>1.1304247048887E-2</v>
      </c>
      <c r="AA106" s="563">
        <v>1.1523446306739101E-2</v>
      </c>
      <c r="AB106" s="563">
        <v>1.16898307465264E-2</v>
      </c>
      <c r="AC106" s="563">
        <v>1.19712538647438E-2</v>
      </c>
      <c r="AD106" s="563">
        <v>1.41045511542364E-2</v>
      </c>
      <c r="AE106" s="563">
        <v>1.61996957955917E-2</v>
      </c>
      <c r="AF106" s="563">
        <v>1.82677740676532E-2</v>
      </c>
      <c r="AG106" s="563">
        <v>2.05174432614251E-2</v>
      </c>
      <c r="AH106" s="563">
        <v>2.2468782481645098E-2</v>
      </c>
    </row>
    <row r="107" spans="1:34" x14ac:dyDescent="0.25">
      <c r="A107" s="582"/>
      <c r="B107" s="582"/>
      <c r="C107" s="568" t="s">
        <v>81</v>
      </c>
      <c r="D107" s="568" t="s">
        <v>9744</v>
      </c>
      <c r="E107" s="568" t="s">
        <v>9745</v>
      </c>
      <c r="F107" s="568" t="s">
        <v>9746</v>
      </c>
      <c r="G107" s="568" t="s">
        <v>9747</v>
      </c>
      <c r="H107" s="568" t="s">
        <v>9748</v>
      </c>
      <c r="I107" s="563">
        <v>1.8607773967243401E-2</v>
      </c>
      <c r="J107" s="563">
        <v>1.70807148541916E-2</v>
      </c>
      <c r="K107" s="563">
        <v>1.67081386801173E-2</v>
      </c>
      <c r="L107" s="563">
        <v>1.60345040879846E-2</v>
      </c>
      <c r="M107" s="563">
        <v>1.50257506244583E-2</v>
      </c>
      <c r="N107" s="563">
        <v>1.40704993701849E-2</v>
      </c>
      <c r="O107" s="563">
        <v>1.30808821301777E-2</v>
      </c>
      <c r="P107" s="563">
        <v>1.2132226391935201E-2</v>
      </c>
      <c r="Q107" s="563">
        <v>1.11397004592763E-2</v>
      </c>
      <c r="R107" s="563">
        <v>1.0209778029548901E-2</v>
      </c>
      <c r="S107" s="563">
        <v>9.3698879967845702E-3</v>
      </c>
      <c r="T107" s="563">
        <v>8.7341340644907107E-3</v>
      </c>
      <c r="U107" s="563">
        <v>8.0476416667292095E-3</v>
      </c>
      <c r="V107" s="563">
        <v>7.4137435216506398E-3</v>
      </c>
      <c r="W107" s="563">
        <v>6.6533256628459299E-3</v>
      </c>
      <c r="X107" s="563">
        <v>6.707438945195E-3</v>
      </c>
      <c r="Y107" s="563">
        <v>6.4944132922371096E-3</v>
      </c>
      <c r="Z107" s="563">
        <v>6.2668733186970497E-3</v>
      </c>
      <c r="AA107" s="563">
        <v>6.0844698937193202E-3</v>
      </c>
      <c r="AB107" s="563">
        <v>5.9188340460488396E-3</v>
      </c>
      <c r="AC107" s="563">
        <v>5.7860090183796597E-3</v>
      </c>
      <c r="AD107" s="563">
        <v>5.6733456524631397E-3</v>
      </c>
      <c r="AE107" s="563">
        <v>5.5585643147472103E-3</v>
      </c>
      <c r="AF107" s="563">
        <v>5.4599112111727499E-3</v>
      </c>
      <c r="AG107" s="563">
        <v>5.3728787648901297E-3</v>
      </c>
      <c r="AH107" s="563">
        <v>5.2871381248611503E-3</v>
      </c>
    </row>
    <row r="108" spans="1:34" x14ac:dyDescent="0.25">
      <c r="A108" s="582"/>
      <c r="B108" s="582"/>
      <c r="C108" s="568" t="s">
        <v>9698</v>
      </c>
      <c r="D108" s="568" t="s">
        <v>9749</v>
      </c>
      <c r="E108" s="568" t="s">
        <v>9750</v>
      </c>
      <c r="F108" s="568" t="s">
        <v>9751</v>
      </c>
      <c r="G108" s="568" t="s">
        <v>9752</v>
      </c>
      <c r="H108" s="568" t="s">
        <v>9753</v>
      </c>
      <c r="I108" s="563">
        <v>4.2591513278236799E-2</v>
      </c>
      <c r="J108" s="563">
        <v>3.9757053157380803E-2</v>
      </c>
      <c r="K108" s="563">
        <v>4.0896953003404797E-2</v>
      </c>
      <c r="L108" s="563">
        <v>4.0930107461681901E-2</v>
      </c>
      <c r="M108" s="563">
        <v>4.0098017828852202E-2</v>
      </c>
      <c r="N108" s="563">
        <v>3.9530894074456098E-2</v>
      </c>
      <c r="O108" s="563">
        <v>3.8535230581522598E-2</v>
      </c>
      <c r="P108" s="563">
        <v>3.7300034761135401E-2</v>
      </c>
      <c r="Q108" s="563">
        <v>3.6002170408256901E-2</v>
      </c>
      <c r="R108" s="563">
        <v>3.4749810613734097E-2</v>
      </c>
      <c r="S108" s="563">
        <v>3.3651492292726702E-2</v>
      </c>
      <c r="T108" s="563">
        <v>2.8683772256433399E-2</v>
      </c>
      <c r="U108" s="563">
        <v>2.3580247909878699E-2</v>
      </c>
      <c r="V108" s="563">
        <v>1.85252574400879E-2</v>
      </c>
      <c r="W108" s="563">
        <v>1.32839960185219E-2</v>
      </c>
      <c r="X108" s="563">
        <v>7.8627175374449895E-3</v>
      </c>
      <c r="Y108" s="563">
        <v>6.2241828050963802E-3</v>
      </c>
      <c r="Z108" s="563">
        <v>4.6625365758164198E-3</v>
      </c>
      <c r="AA108" s="563">
        <v>3.1148591341533501E-3</v>
      </c>
      <c r="AB108" s="563">
        <v>1.58568720453055E-3</v>
      </c>
      <c r="AC108" s="565">
        <v>3.46944695195361E-18</v>
      </c>
      <c r="AD108" s="565">
        <v>3.46944695195361E-18</v>
      </c>
      <c r="AE108" s="565">
        <v>3.46944695195361E-18</v>
      </c>
      <c r="AF108" s="563">
        <v>4.3769887783023203E-5</v>
      </c>
      <c r="AG108" s="563">
        <v>7.8637809140622003E-5</v>
      </c>
      <c r="AH108" s="565">
        <v>2.63331023653279E-15</v>
      </c>
    </row>
    <row r="109" spans="1:34" x14ac:dyDescent="0.25">
      <c r="A109" s="582"/>
      <c r="B109" s="582"/>
      <c r="C109" s="568" t="s">
        <v>9704</v>
      </c>
      <c r="D109" s="568" t="s">
        <v>9754</v>
      </c>
      <c r="E109" s="568" t="s">
        <v>9755</v>
      </c>
      <c r="F109" s="568" t="s">
        <v>9756</v>
      </c>
      <c r="G109" s="568" t="s">
        <v>9757</v>
      </c>
      <c r="H109" s="568" t="s">
        <v>9758</v>
      </c>
      <c r="I109" s="563">
        <v>1.85061300914559E-3</v>
      </c>
      <c r="J109" s="563">
        <v>1.82729434199394E-3</v>
      </c>
      <c r="K109" s="563">
        <v>1.90968051691644E-3</v>
      </c>
      <c r="L109" s="563">
        <v>1.9505881136696701E-3</v>
      </c>
      <c r="M109" s="563">
        <v>1.98298947196097E-3</v>
      </c>
      <c r="N109" s="563">
        <v>2.01261160449781E-3</v>
      </c>
      <c r="O109" s="563">
        <v>2.0186750021951301E-3</v>
      </c>
      <c r="P109" s="563">
        <v>2.0192212836906399E-3</v>
      </c>
      <c r="Q109" s="563">
        <v>2.0102248821106399E-3</v>
      </c>
      <c r="R109" s="563">
        <v>2.0069223705006102E-3</v>
      </c>
      <c r="S109" s="563">
        <v>2.0124644340290799E-3</v>
      </c>
      <c r="T109" s="563">
        <v>2.0335382097398302E-3</v>
      </c>
      <c r="U109" s="563">
        <v>2.0427051173091699E-3</v>
      </c>
      <c r="V109" s="563">
        <v>2.0585414880045999E-3</v>
      </c>
      <c r="W109" s="563">
        <v>2.0727112200089699E-3</v>
      </c>
      <c r="X109" s="563">
        <v>2.0895947278509299E-3</v>
      </c>
      <c r="Y109" s="563">
        <v>2.1034629842218498E-3</v>
      </c>
      <c r="Z109" s="563">
        <v>2.1143213703659902E-3</v>
      </c>
      <c r="AA109" s="563">
        <v>2.1322255388882601E-3</v>
      </c>
      <c r="AB109" s="563">
        <v>2.1454657351052701E-3</v>
      </c>
      <c r="AC109" s="563">
        <v>2.1530408827700699E-3</v>
      </c>
      <c r="AD109" s="563">
        <v>2.1667553598925301E-3</v>
      </c>
      <c r="AE109" s="563">
        <v>2.1935988841373798E-3</v>
      </c>
      <c r="AF109" s="563">
        <v>2.2228599532178E-3</v>
      </c>
      <c r="AG109" s="563">
        <v>2.24059050500459E-3</v>
      </c>
      <c r="AH109" s="563">
        <v>2.2558128898409798E-3</v>
      </c>
    </row>
    <row r="110" spans="1:34" x14ac:dyDescent="0.25">
      <c r="A110" s="582"/>
      <c r="B110" s="582"/>
      <c r="C110" s="568" t="s">
        <v>9290</v>
      </c>
      <c r="D110" s="568" t="s">
        <v>9759</v>
      </c>
      <c r="E110" s="568" t="s">
        <v>9760</v>
      </c>
      <c r="F110" s="568" t="s">
        <v>9761</v>
      </c>
      <c r="G110" s="568" t="s">
        <v>9762</v>
      </c>
      <c r="H110" s="568" t="s">
        <v>9763</v>
      </c>
      <c r="I110" s="563">
        <v>0.109524573599613</v>
      </c>
      <c r="J110" s="563">
        <v>0.108934156519569</v>
      </c>
      <c r="K110" s="563">
        <v>0.11483169737632801</v>
      </c>
      <c r="L110" s="563">
        <v>0.122110358580826</v>
      </c>
      <c r="M110" s="563">
        <v>0.129450638967161</v>
      </c>
      <c r="N110" s="563">
        <v>0.13656208314134399</v>
      </c>
      <c r="O110" s="563">
        <v>0.142675485415722</v>
      </c>
      <c r="P110" s="563">
        <v>0.148174355806378</v>
      </c>
      <c r="Q110" s="563">
        <v>0.153122854622155</v>
      </c>
      <c r="R110" s="563">
        <v>0.15802929876810101</v>
      </c>
      <c r="S110" s="563">
        <v>0.16314313393848201</v>
      </c>
      <c r="T110" s="563">
        <v>0.18483544814831299</v>
      </c>
      <c r="U110" s="563">
        <v>0.206143528096708</v>
      </c>
      <c r="V110" s="563">
        <v>0.22805955630177499</v>
      </c>
      <c r="W110" s="563">
        <v>0.250683613664343</v>
      </c>
      <c r="X110" s="563">
        <v>0.27401694877133398</v>
      </c>
      <c r="Y110" s="563">
        <v>0.27580915161686398</v>
      </c>
      <c r="Z110" s="563">
        <v>0.27779061187339898</v>
      </c>
      <c r="AA110" s="563">
        <v>0.28030022398846099</v>
      </c>
      <c r="AB110" s="563">
        <v>0.28251020596985499</v>
      </c>
      <c r="AC110" s="563">
        <v>0.28409272387053103</v>
      </c>
      <c r="AD110" s="563">
        <v>0.28650143036449699</v>
      </c>
      <c r="AE110" s="563">
        <v>0.29031068588025899</v>
      </c>
      <c r="AF110" s="563">
        <v>0.29440077400945702</v>
      </c>
      <c r="AG110" s="563">
        <v>0.29740276174619701</v>
      </c>
      <c r="AH110" s="563">
        <v>0.30007913552184101</v>
      </c>
    </row>
    <row r="111" spans="1:34" x14ac:dyDescent="0.25">
      <c r="A111" s="582"/>
      <c r="B111" s="582"/>
      <c r="C111" s="568" t="s">
        <v>9888</v>
      </c>
      <c r="D111" s="568" t="s">
        <v>9953</v>
      </c>
      <c r="E111" s="568" t="s">
        <v>9954</v>
      </c>
      <c r="F111" s="568" t="s">
        <v>9955</v>
      </c>
      <c r="G111" s="568" t="s">
        <v>9956</v>
      </c>
      <c r="H111" s="568" t="s">
        <v>9957</v>
      </c>
      <c r="I111" s="563">
        <v>8.2992524895848692E-3</v>
      </c>
      <c r="J111" s="563">
        <v>8.9029486462545906E-3</v>
      </c>
      <c r="K111" s="563">
        <v>1.00123298719661E-2</v>
      </c>
      <c r="L111" s="563">
        <v>1.06929104097066E-2</v>
      </c>
      <c r="M111" s="563">
        <v>1.13960777186249E-2</v>
      </c>
      <c r="N111" s="563">
        <v>1.16920139719727E-2</v>
      </c>
      <c r="O111" s="563">
        <v>1.20014840794352E-2</v>
      </c>
      <c r="P111" s="563">
        <v>1.2409214455178201E-2</v>
      </c>
      <c r="Q111" s="563">
        <v>1.24934073685897E-2</v>
      </c>
      <c r="R111" s="563">
        <v>1.2605329905545399E-2</v>
      </c>
      <c r="S111" s="563">
        <v>1.2689111382903901E-2</v>
      </c>
      <c r="T111" s="563">
        <v>1.1785151212411899E-2</v>
      </c>
      <c r="U111" s="563">
        <v>1.07867130873497E-2</v>
      </c>
      <c r="V111" s="563">
        <v>9.6036269064053402E-3</v>
      </c>
      <c r="W111" s="563">
        <v>8.2983162554382105E-3</v>
      </c>
      <c r="X111" s="563">
        <v>6.9028933520174302E-3</v>
      </c>
      <c r="Y111" s="563">
        <v>7.3934996585941501E-3</v>
      </c>
      <c r="Z111" s="563">
        <v>7.8029315912671298E-3</v>
      </c>
      <c r="AA111" s="563">
        <v>8.0163104742533402E-3</v>
      </c>
      <c r="AB111" s="563">
        <v>8.5925251641134504E-3</v>
      </c>
      <c r="AC111" s="563">
        <v>8.8786799496850203E-3</v>
      </c>
      <c r="AD111" s="563">
        <v>9.2029695474450599E-3</v>
      </c>
      <c r="AE111" s="563">
        <v>9.5998197307210105E-3</v>
      </c>
      <c r="AF111" s="563">
        <v>9.8825662988943595E-3</v>
      </c>
      <c r="AG111" s="563">
        <v>1.02086790861725E-2</v>
      </c>
      <c r="AH111" s="563">
        <v>1.05852930802417E-2</v>
      </c>
    </row>
    <row r="112" spans="1:34" x14ac:dyDescent="0.25">
      <c r="A112" s="582"/>
      <c r="B112" s="582"/>
      <c r="C112" s="568" t="s">
        <v>87</v>
      </c>
      <c r="D112" s="568" t="s">
        <v>9764</v>
      </c>
      <c r="E112" s="568" t="s">
        <v>9765</v>
      </c>
      <c r="F112" s="568" t="s">
        <v>9766</v>
      </c>
      <c r="G112" s="568" t="s">
        <v>9767</v>
      </c>
      <c r="H112" s="568" t="s">
        <v>9768</v>
      </c>
      <c r="I112" s="563">
        <v>2.06065355187636E-2</v>
      </c>
      <c r="J112" s="563">
        <v>2.0407490155615798E-2</v>
      </c>
      <c r="K112" s="563">
        <v>2.1427428605171599E-2</v>
      </c>
      <c r="L112" s="563">
        <v>2.14915314614922E-2</v>
      </c>
      <c r="M112" s="563">
        <v>2.14348005980739E-2</v>
      </c>
      <c r="N112" s="563">
        <v>2.13417914878626E-2</v>
      </c>
      <c r="O112" s="563">
        <v>2.0975793159101599E-2</v>
      </c>
      <c r="P112" s="563">
        <v>2.0557170068339198E-2</v>
      </c>
      <c r="Q112" s="563">
        <v>2.00560480441817E-2</v>
      </c>
      <c r="R112" s="563">
        <v>1.9626706820666698E-2</v>
      </c>
      <c r="S112" s="563">
        <v>1.9313603190081401E-2</v>
      </c>
      <c r="T112" s="563">
        <v>1.70291992787488E-2</v>
      </c>
      <c r="U112" s="563">
        <v>1.4574022878063499E-2</v>
      </c>
      <c r="V112" s="563">
        <v>1.2158445122699001E-2</v>
      </c>
      <c r="W112" s="563">
        <v>9.6924233293660799E-3</v>
      </c>
      <c r="X112" s="563">
        <v>7.2071535623849901E-3</v>
      </c>
      <c r="Y112" s="563">
        <v>7.2529337706148302E-3</v>
      </c>
      <c r="Z112" s="563">
        <v>7.2875104432283304E-3</v>
      </c>
      <c r="AA112" s="563">
        <v>7.3424406093993699E-3</v>
      </c>
      <c r="AB112" s="563">
        <v>7.3829521473192401E-3</v>
      </c>
      <c r="AC112" s="563">
        <v>7.3950289201032398E-3</v>
      </c>
      <c r="AD112" s="563">
        <v>7.4300230428654803E-3</v>
      </c>
      <c r="AE112" s="563">
        <v>7.5182368955572397E-3</v>
      </c>
      <c r="AF112" s="563">
        <v>7.6121950272354704E-3</v>
      </c>
      <c r="AG112" s="563">
        <v>7.6549088423661597E-3</v>
      </c>
      <c r="AH112" s="563">
        <v>7.6885094206043496E-3</v>
      </c>
    </row>
    <row r="113" spans="1:34" x14ac:dyDescent="0.25">
      <c r="A113" s="582"/>
      <c r="B113" s="582"/>
      <c r="C113" s="568" t="s">
        <v>1048</v>
      </c>
      <c r="D113" s="568" t="s">
        <v>9958</v>
      </c>
      <c r="E113" s="568" t="s">
        <v>9959</v>
      </c>
      <c r="F113" s="568" t="s">
        <v>9960</v>
      </c>
      <c r="G113" s="568" t="s">
        <v>9961</v>
      </c>
      <c r="H113" s="568" t="s">
        <v>9962</v>
      </c>
      <c r="I113" s="563">
        <v>0.134687868716515</v>
      </c>
      <c r="J113" s="563">
        <v>0.13294403090867801</v>
      </c>
      <c r="K113" s="563">
        <v>0.137569412440815</v>
      </c>
      <c r="L113" s="563">
        <v>0.13551015435104799</v>
      </c>
      <c r="M113" s="563">
        <v>0.13205454970441599</v>
      </c>
      <c r="N113" s="563">
        <v>0.128412290205</v>
      </c>
      <c r="O113" s="563">
        <v>0.123515273650854</v>
      </c>
      <c r="P113" s="563">
        <v>0.11818776025456</v>
      </c>
      <c r="Q113" s="563">
        <v>0.112640560835205</v>
      </c>
      <c r="R113" s="563">
        <v>0.10694521959546099</v>
      </c>
      <c r="S113" s="563">
        <v>0.101712719588946</v>
      </c>
      <c r="T113" s="563">
        <v>8.8788130744357402E-2</v>
      </c>
      <c r="U113" s="563">
        <v>7.5706745557510405E-2</v>
      </c>
      <c r="V113" s="563">
        <v>6.2823726012734907E-2</v>
      </c>
      <c r="W113" s="563">
        <v>5.0089836674392103E-2</v>
      </c>
      <c r="X113" s="563">
        <v>3.7815850537138901E-2</v>
      </c>
      <c r="Y113" s="563">
        <v>3.8066532026004997E-2</v>
      </c>
      <c r="Z113" s="563">
        <v>3.8414432449315097E-2</v>
      </c>
      <c r="AA113" s="563">
        <v>3.9179717442913202E-2</v>
      </c>
      <c r="AB113" s="563">
        <v>3.9565580988243303E-2</v>
      </c>
      <c r="AC113" s="563">
        <v>3.9904179549146102E-2</v>
      </c>
      <c r="AD113" s="563">
        <v>3.7612136411297202E-2</v>
      </c>
      <c r="AE113" s="563">
        <v>3.5599331501423699E-2</v>
      </c>
      <c r="AF113" s="563">
        <v>3.3740478879053397E-2</v>
      </c>
      <c r="AG113" s="563">
        <v>3.1326632882078403E-2</v>
      </c>
      <c r="AH113" s="563">
        <v>2.9159486598401702E-2</v>
      </c>
    </row>
    <row r="114" spans="1:34" x14ac:dyDescent="0.25">
      <c r="A114" s="582"/>
      <c r="B114" s="582"/>
      <c r="C114" s="568" t="s">
        <v>369</v>
      </c>
      <c r="D114" s="568">
        <v>0</v>
      </c>
      <c r="E114" s="568">
        <v>0</v>
      </c>
      <c r="F114" s="568">
        <v>0</v>
      </c>
      <c r="G114" s="568">
        <v>0</v>
      </c>
      <c r="H114" s="568">
        <v>0</v>
      </c>
      <c r="I114" s="568">
        <v>0</v>
      </c>
      <c r="J114" s="563">
        <v>2.3745759374000001E-4</v>
      </c>
      <c r="K114" s="563">
        <v>4.7491518747999899E-4</v>
      </c>
      <c r="L114" s="563">
        <v>7.1237278122E-4</v>
      </c>
      <c r="M114" s="563">
        <v>9.4983037496000004E-4</v>
      </c>
      <c r="N114" s="563">
        <v>1.1872879687E-3</v>
      </c>
      <c r="O114" s="563">
        <v>1.42474556244E-3</v>
      </c>
      <c r="P114" s="563">
        <v>1.66220315618E-3</v>
      </c>
      <c r="Q114" s="563">
        <v>1.8996607499199901E-3</v>
      </c>
      <c r="R114" s="563">
        <v>2.1371183436600001E-3</v>
      </c>
      <c r="S114" s="563">
        <v>2.3745759373999999E-3</v>
      </c>
      <c r="T114" s="563">
        <v>3.9861732412069997E-3</v>
      </c>
      <c r="U114" s="563">
        <v>5.5977705450139898E-3</v>
      </c>
      <c r="V114" s="563">
        <v>7.209367848821E-3</v>
      </c>
      <c r="W114" s="563">
        <v>8.8209651526280006E-3</v>
      </c>
      <c r="X114" s="563">
        <v>1.0432562456435E-2</v>
      </c>
      <c r="Y114" s="563">
        <v>1.2044159760242E-2</v>
      </c>
      <c r="Z114" s="563">
        <v>1.3655757064048899E-2</v>
      </c>
      <c r="AA114" s="563">
        <v>1.5267354367855999E-2</v>
      </c>
      <c r="AB114" s="563">
        <v>1.6878951671662999E-2</v>
      </c>
      <c r="AC114" s="563">
        <v>1.84905489754629E-2</v>
      </c>
      <c r="AD114" s="563">
        <v>1.8592504598505401E-2</v>
      </c>
      <c r="AE114" s="563">
        <v>1.8788218089831801E-2</v>
      </c>
      <c r="AF114" s="563">
        <v>1.9036523965004E-2</v>
      </c>
      <c r="AG114" s="563">
        <v>1.9218515628182001E-2</v>
      </c>
      <c r="AH114" s="563">
        <v>1.9400507291359899E-2</v>
      </c>
    </row>
    <row r="115" spans="1:34" x14ac:dyDescent="0.25">
      <c r="A115" s="582"/>
      <c r="B115" s="582"/>
      <c r="C115" s="568" t="s">
        <v>9720</v>
      </c>
      <c r="D115" s="568" t="s">
        <v>9774</v>
      </c>
      <c r="E115" s="568" t="s">
        <v>9775</v>
      </c>
      <c r="F115" s="568" t="s">
        <v>9776</v>
      </c>
      <c r="G115" s="568" t="s">
        <v>9775</v>
      </c>
      <c r="H115" s="568" t="s">
        <v>9775</v>
      </c>
      <c r="I115" s="563">
        <v>1.6698666577026199E-2</v>
      </c>
      <c r="J115" s="563">
        <v>1.6345330278843901E-2</v>
      </c>
      <c r="K115" s="563">
        <v>1.68201068057269E-2</v>
      </c>
      <c r="L115" s="563">
        <v>1.6103430164018599E-2</v>
      </c>
      <c r="M115" s="563">
        <v>1.5279966332313001E-2</v>
      </c>
      <c r="N115" s="563">
        <v>1.44265384868596E-2</v>
      </c>
      <c r="O115" s="563">
        <v>1.3528396395818799E-2</v>
      </c>
      <c r="P115" s="563">
        <v>1.26336023010477E-2</v>
      </c>
      <c r="Q115" s="563">
        <v>1.1709888947955299E-2</v>
      </c>
      <c r="R115" s="563">
        <v>1.08223592944414E-2</v>
      </c>
      <c r="S115" s="563">
        <v>1.0007617509702599E-2</v>
      </c>
      <c r="T115" s="563">
        <v>8.9677733568992498E-3</v>
      </c>
      <c r="U115" s="563">
        <v>7.9228034842098692E-3</v>
      </c>
      <c r="V115" s="563">
        <v>6.8957939306499997E-3</v>
      </c>
      <c r="W115" s="563">
        <v>5.8922689527435897E-3</v>
      </c>
      <c r="X115" s="563">
        <v>4.9018788226557596E-3</v>
      </c>
      <c r="Y115" s="563">
        <v>3.9111011770733596E-3</v>
      </c>
      <c r="Z115" s="563">
        <v>2.93390501012734E-3</v>
      </c>
      <c r="AA115" s="563">
        <v>1.9605138536868401E-3</v>
      </c>
      <c r="AB115" s="563">
        <v>9.8130111060251994E-4</v>
      </c>
      <c r="AC115" s="565">
        <v>1.6814135313875299E-19</v>
      </c>
      <c r="AD115" s="565">
        <v>4.3126566905613198E-20</v>
      </c>
      <c r="AE115" s="565">
        <v>-1.6696911083389501E-19</v>
      </c>
      <c r="AF115" s="565">
        <v>6.7048966287938498E-21</v>
      </c>
      <c r="AG115" s="565">
        <v>-1.20151418282473E-20</v>
      </c>
      <c r="AH115" s="568">
        <v>0</v>
      </c>
    </row>
    <row r="116" spans="1:34" x14ac:dyDescent="0.25">
      <c r="A116" s="582"/>
      <c r="B116" s="582" t="s">
        <v>9777</v>
      </c>
      <c r="C116" s="568" t="s">
        <v>9862</v>
      </c>
      <c r="D116" s="568">
        <v>0</v>
      </c>
      <c r="E116" s="568">
        <v>0</v>
      </c>
      <c r="F116" s="568">
        <v>0</v>
      </c>
      <c r="G116" s="568">
        <v>0</v>
      </c>
      <c r="H116" s="568">
        <v>0</v>
      </c>
      <c r="I116" s="568">
        <v>0</v>
      </c>
      <c r="J116" s="563">
        <v>1.10049229231024E-3</v>
      </c>
      <c r="K116" s="563">
        <v>2.0001627388897599E-3</v>
      </c>
      <c r="L116" s="563">
        <v>3.20101516480127E-3</v>
      </c>
      <c r="M116" s="563">
        <v>4.2987947012198399E-3</v>
      </c>
      <c r="N116" s="563">
        <v>5.4001412851504699E-3</v>
      </c>
      <c r="O116" s="563">
        <v>6.3990609642335296E-3</v>
      </c>
      <c r="P116" s="563">
        <v>7.3977689312195996E-3</v>
      </c>
      <c r="Q116" s="563">
        <v>8.6024365766873608E-3</v>
      </c>
      <c r="R116" s="563">
        <v>9.7078722119218995E-3</v>
      </c>
      <c r="S116" s="563">
        <v>1.0591592933887801E-2</v>
      </c>
      <c r="T116" s="563">
        <v>1.0301519064691801E-2</v>
      </c>
      <c r="U116" s="563">
        <v>9.9080315872850308E-3</v>
      </c>
      <c r="V116" s="563">
        <v>9.7052727480823695E-3</v>
      </c>
      <c r="W116" s="563">
        <v>9.4048235564847694E-3</v>
      </c>
      <c r="X116" s="563">
        <v>9.0012839610699395E-3</v>
      </c>
      <c r="Y116" s="563">
        <v>8.6040096400467198E-3</v>
      </c>
      <c r="Z116" s="563">
        <v>8.2137494749356197E-3</v>
      </c>
      <c r="AA116" s="563">
        <v>7.8965616556596497E-3</v>
      </c>
      <c r="AB116" s="563">
        <v>7.71646754667921E-3</v>
      </c>
      <c r="AC116" s="563">
        <v>7.3957812662736903E-3</v>
      </c>
      <c r="AD116" s="563">
        <v>6.4911011066599196E-3</v>
      </c>
      <c r="AE116" s="563">
        <v>5.7936270850385699E-3</v>
      </c>
      <c r="AF116" s="563">
        <v>5.0090057837139899E-3</v>
      </c>
      <c r="AG116" s="563">
        <v>4.1795035065091196E-3</v>
      </c>
      <c r="AH116" s="563">
        <v>3.4754911210315002E-3</v>
      </c>
    </row>
    <row r="117" spans="1:34" x14ac:dyDescent="0.25">
      <c r="A117" s="582"/>
      <c r="B117" s="582"/>
      <c r="C117" s="568" t="s">
        <v>9698</v>
      </c>
      <c r="D117" s="568" t="s">
        <v>9778</v>
      </c>
      <c r="E117" s="568" t="s">
        <v>9779</v>
      </c>
      <c r="F117" s="568" t="s">
        <v>9780</v>
      </c>
      <c r="G117" s="568" t="s">
        <v>9780</v>
      </c>
      <c r="H117" s="568" t="s">
        <v>9780</v>
      </c>
      <c r="I117" s="563">
        <v>6.9940175397853704E-4</v>
      </c>
      <c r="J117" s="563">
        <v>6.5065773598691997E-4</v>
      </c>
      <c r="K117" s="563">
        <v>6.5796718241857902E-4</v>
      </c>
      <c r="L117" s="563">
        <v>6.8972271177390298E-4</v>
      </c>
      <c r="M117" s="563">
        <v>6.3504873766380497E-4</v>
      </c>
      <c r="N117" s="563">
        <v>5.8423868169338799E-4</v>
      </c>
      <c r="O117" s="563">
        <v>5.3846599519691903E-4</v>
      </c>
      <c r="P117" s="563">
        <v>4.8710883427427102E-4</v>
      </c>
      <c r="Q117" s="563">
        <v>4.3963759406747099E-4</v>
      </c>
      <c r="R117" s="563">
        <v>3.83049100400685E-4</v>
      </c>
      <c r="S117" s="563">
        <v>3.2517542764994202E-4</v>
      </c>
      <c r="T117" s="563">
        <v>2.84001833469419E-4</v>
      </c>
      <c r="U117" s="563">
        <v>2.4142851522842399E-4</v>
      </c>
      <c r="V117" s="563">
        <v>2.0338455033310301E-4</v>
      </c>
      <c r="W117" s="563">
        <v>1.6496390274018299E-4</v>
      </c>
      <c r="X117" s="563">
        <v>1.2404441579039199E-4</v>
      </c>
      <c r="Y117" s="563">
        <v>9.8397918993888895E-5</v>
      </c>
      <c r="Z117" s="563">
        <v>7.42096509994274E-5</v>
      </c>
      <c r="AA117" s="563">
        <v>5.0049020469812099E-5</v>
      </c>
      <c r="AB117" s="563">
        <v>2.53648595986534E-5</v>
      </c>
      <c r="AC117" s="568">
        <v>0</v>
      </c>
      <c r="AD117" s="568">
        <v>0</v>
      </c>
      <c r="AE117" s="565">
        <v>1.0460788516943099E-9</v>
      </c>
      <c r="AF117" s="568" t="s">
        <v>9963</v>
      </c>
      <c r="AG117" s="568" t="s">
        <v>9963</v>
      </c>
      <c r="AH117" s="568" t="s">
        <v>9963</v>
      </c>
    </row>
    <row r="118" spans="1:34" x14ac:dyDescent="0.25">
      <c r="A118" s="582"/>
      <c r="B118" s="582"/>
      <c r="C118" s="568" t="s">
        <v>9290</v>
      </c>
      <c r="D118" s="568" t="s">
        <v>9781</v>
      </c>
      <c r="E118" s="568" t="s">
        <v>9782</v>
      </c>
      <c r="F118" s="568" t="s">
        <v>9783</v>
      </c>
      <c r="G118" s="568" t="s">
        <v>9784</v>
      </c>
      <c r="H118" s="568" t="s">
        <v>9785</v>
      </c>
      <c r="I118" s="563">
        <v>1.9163730064874301E-2</v>
      </c>
      <c r="J118" s="563">
        <v>1.8192910087006402E-2</v>
      </c>
      <c r="K118" s="563">
        <v>1.8766845954360699E-2</v>
      </c>
      <c r="L118" s="563">
        <v>2.00533990496439E-2</v>
      </c>
      <c r="M118" s="563">
        <v>1.8843407486006599E-2</v>
      </c>
      <c r="N118" s="563">
        <v>1.76997837122904E-2</v>
      </c>
      <c r="O118" s="563">
        <v>1.6663295526214698E-2</v>
      </c>
      <c r="P118" s="563">
        <v>1.54155115911022E-2</v>
      </c>
      <c r="Q118" s="563">
        <v>1.42432065119199E-2</v>
      </c>
      <c r="R118" s="563">
        <v>1.2741371117297701E-2</v>
      </c>
      <c r="S118" s="563">
        <v>1.1148171961905999E-2</v>
      </c>
      <c r="T118" s="563">
        <v>1.002337343304E-2</v>
      </c>
      <c r="U118" s="563">
        <v>8.8158563717337692E-3</v>
      </c>
      <c r="V118" s="563">
        <v>7.7217752647361299E-3</v>
      </c>
      <c r="W118" s="563">
        <v>6.58122911833324E-3</v>
      </c>
      <c r="X118" s="563">
        <v>5.3208297612393702E-3</v>
      </c>
      <c r="Y118" s="563">
        <v>4.5555358614634001E-3</v>
      </c>
      <c r="Z118" s="563">
        <v>3.8194184963459801E-3</v>
      </c>
      <c r="AA118" s="563">
        <v>3.0633956869365099E-3</v>
      </c>
      <c r="AB118" s="563">
        <v>2.2675616860322002E-3</v>
      </c>
      <c r="AC118" s="563">
        <v>1.42543047577046E-3</v>
      </c>
      <c r="AD118" s="563">
        <v>8.58145659677413E-4</v>
      </c>
      <c r="AE118" s="563">
        <v>2.8868966970830299E-4</v>
      </c>
      <c r="AF118" s="563">
        <v>-2.93120208617633E-4</v>
      </c>
      <c r="AG118" s="563">
        <v>-8.9756772680160105E-4</v>
      </c>
      <c r="AH118" s="563">
        <v>-1.52475919416992E-3</v>
      </c>
    </row>
    <row r="119" spans="1:34" x14ac:dyDescent="0.25">
      <c r="A119" s="582"/>
      <c r="B119" s="582"/>
      <c r="C119" s="568" t="s">
        <v>9888</v>
      </c>
      <c r="D119" s="568" t="s">
        <v>9964</v>
      </c>
      <c r="E119" s="568" t="s">
        <v>9965</v>
      </c>
      <c r="F119" s="568" t="s">
        <v>9966</v>
      </c>
      <c r="G119" s="568" t="s">
        <v>9967</v>
      </c>
      <c r="H119" s="568" t="s">
        <v>9968</v>
      </c>
      <c r="I119" s="563">
        <v>5.4999303835747996E-3</v>
      </c>
      <c r="J119" s="563">
        <v>5.5024614615512401E-3</v>
      </c>
      <c r="K119" s="563">
        <v>5.9004800797248097E-3</v>
      </c>
      <c r="L119" s="563">
        <v>6.8021572252026999E-3</v>
      </c>
      <c r="M119" s="563">
        <v>6.7980939461151097E-3</v>
      </c>
      <c r="N119" s="563">
        <v>6.8001779146339199E-3</v>
      </c>
      <c r="O119" s="563">
        <v>6.7990022744981301E-3</v>
      </c>
      <c r="P119" s="563">
        <v>6.4980402774226301E-3</v>
      </c>
      <c r="Q119" s="563">
        <v>6.4018132663719897E-3</v>
      </c>
      <c r="R119" s="563">
        <v>5.9047882526122898E-3</v>
      </c>
      <c r="S119" s="563">
        <v>5.4956378430550002E-3</v>
      </c>
      <c r="T119" s="563">
        <v>5.2007669064463597E-3</v>
      </c>
      <c r="U119" s="563">
        <v>4.80389410292607E-3</v>
      </c>
      <c r="V119" s="563">
        <v>4.5024461202443997E-3</v>
      </c>
      <c r="W119" s="563">
        <v>4.2021552060889401E-3</v>
      </c>
      <c r="X119" s="563">
        <v>3.6005135844279701E-3</v>
      </c>
      <c r="Y119" s="563">
        <v>3.4015852065300898E-3</v>
      </c>
      <c r="Z119" s="563">
        <v>3.10519797223175E-3</v>
      </c>
      <c r="AA119" s="563">
        <v>2.7987813463097502E-3</v>
      </c>
      <c r="AB119" s="563">
        <v>2.5053466060646801E-3</v>
      </c>
      <c r="AC119" s="563">
        <v>1.9988598016955901E-3</v>
      </c>
      <c r="AD119" s="563">
        <v>1.7975356910750499E-3</v>
      </c>
      <c r="AE119" s="563">
        <v>1.49835183233756E-3</v>
      </c>
      <c r="AF119" s="563">
        <v>1.1019812724170699E-3</v>
      </c>
      <c r="AG119" s="563">
        <v>8.9560789425195599E-4</v>
      </c>
      <c r="AH119" s="563">
        <v>6.9509822420630099E-4</v>
      </c>
    </row>
    <row r="120" spans="1:34" x14ac:dyDescent="0.25">
      <c r="A120" s="582"/>
      <c r="B120" s="582"/>
      <c r="C120" s="568" t="s">
        <v>1048</v>
      </c>
      <c r="D120" s="568" t="s">
        <v>9969</v>
      </c>
      <c r="E120" s="568" t="s">
        <v>9970</v>
      </c>
      <c r="F120" s="568" t="s">
        <v>9971</v>
      </c>
      <c r="G120" s="568" t="s">
        <v>9972</v>
      </c>
      <c r="H120" s="568" t="s">
        <v>9973</v>
      </c>
      <c r="I120" s="563">
        <v>0.22189719129368099</v>
      </c>
      <c r="J120" s="563">
        <v>0.20569201390816999</v>
      </c>
      <c r="K120" s="563">
        <v>0.20751688415981301</v>
      </c>
      <c r="L120" s="563">
        <v>0.219969760856187</v>
      </c>
      <c r="M120" s="563">
        <v>0.20674203353773499</v>
      </c>
      <c r="N120" s="563">
        <v>0.19210502608840799</v>
      </c>
      <c r="O120" s="563">
        <v>0.178573795033142</v>
      </c>
      <c r="P120" s="563">
        <v>0.163350735589362</v>
      </c>
      <c r="Q120" s="563">
        <v>0.149042215107722</v>
      </c>
      <c r="R120" s="563">
        <v>0.131906964693949</v>
      </c>
      <c r="S120" s="563">
        <v>0.114309267135544</v>
      </c>
      <c r="T120" s="563">
        <v>0.10271514640231499</v>
      </c>
      <c r="U120" s="563">
        <v>9.0673501192729697E-2</v>
      </c>
      <c r="V120" s="563">
        <v>8.0043486582122597E-2</v>
      </c>
      <c r="W120" s="563">
        <v>6.9335560900467497E-2</v>
      </c>
      <c r="X120" s="563">
        <v>5.7908260149549903E-2</v>
      </c>
      <c r="Y120" s="563">
        <v>5.0823684850508498E-2</v>
      </c>
      <c r="Z120" s="563">
        <v>4.4474448376480603E-2</v>
      </c>
      <c r="AA120" s="563">
        <v>3.8083417605143402E-2</v>
      </c>
      <c r="AB120" s="563">
        <v>3.1266725643687203E-2</v>
      </c>
      <c r="AC120" s="563">
        <v>2.4286146590601399E-2</v>
      </c>
      <c r="AD120" s="563">
        <v>2.00724818836714E-2</v>
      </c>
      <c r="AE120" s="563">
        <v>1.5982419544933998E-2</v>
      </c>
      <c r="AF120" s="563">
        <v>1.2221974112262101E-2</v>
      </c>
      <c r="AG120" s="563">
        <v>8.3590070130182496E-3</v>
      </c>
      <c r="AH120" s="563">
        <v>4.2698890915529898E-3</v>
      </c>
    </row>
    <row r="121" spans="1:34" x14ac:dyDescent="0.25">
      <c r="A121" s="582"/>
      <c r="B121" s="582"/>
      <c r="C121" s="568" t="s">
        <v>369</v>
      </c>
      <c r="D121" s="568">
        <v>0</v>
      </c>
      <c r="E121" s="568">
        <v>0</v>
      </c>
      <c r="F121" s="568">
        <v>0</v>
      </c>
      <c r="G121" s="568">
        <v>0</v>
      </c>
      <c r="H121" s="568">
        <v>0</v>
      </c>
      <c r="I121" s="568">
        <v>0</v>
      </c>
      <c r="J121" s="563">
        <v>2.294560192E-6</v>
      </c>
      <c r="K121" s="563">
        <v>4.5891203840000001E-6</v>
      </c>
      <c r="L121" s="563">
        <v>6.8836805759999997E-6</v>
      </c>
      <c r="M121" s="563">
        <v>9.1782407680000001E-6</v>
      </c>
      <c r="N121" s="563">
        <v>1.147280096E-5</v>
      </c>
      <c r="O121" s="563">
        <v>1.3767361151999999E-5</v>
      </c>
      <c r="P121" s="563">
        <v>1.6061921343999999E-5</v>
      </c>
      <c r="Q121" s="563">
        <v>1.8356481536E-5</v>
      </c>
      <c r="R121" s="563">
        <v>2.0651041728000002E-5</v>
      </c>
      <c r="S121" s="563">
        <v>2.294560192E-5</v>
      </c>
      <c r="T121" s="563">
        <v>2.45406120999999E-5</v>
      </c>
      <c r="U121" s="563">
        <v>2.613562228E-5</v>
      </c>
      <c r="V121" s="563">
        <v>2.7730632460000001E-5</v>
      </c>
      <c r="W121" s="563">
        <v>2.932564264E-5</v>
      </c>
      <c r="X121" s="563">
        <v>3.0920652819999998E-5</v>
      </c>
      <c r="Y121" s="563">
        <v>3.2515663000000003E-5</v>
      </c>
      <c r="Z121" s="563">
        <v>3.4110673180000002E-5</v>
      </c>
      <c r="AA121" s="563">
        <v>3.570568336E-5</v>
      </c>
      <c r="AB121" s="563">
        <v>3.7300693539999998E-5</v>
      </c>
      <c r="AC121" s="563">
        <v>3.8895703718377197E-5</v>
      </c>
      <c r="AD121" s="563">
        <v>2.3124458190932499E-5</v>
      </c>
      <c r="AE121" s="563">
        <v>7.6825439640000004E-6</v>
      </c>
      <c r="AF121" s="568" t="s">
        <v>9963</v>
      </c>
      <c r="AG121" s="568" t="s">
        <v>9963</v>
      </c>
      <c r="AH121" s="568" t="s">
        <v>9963</v>
      </c>
    </row>
    <row r="122" spans="1:34" x14ac:dyDescent="0.25">
      <c r="A122" s="582"/>
      <c r="B122" s="582"/>
      <c r="C122" s="568" t="s">
        <v>9720</v>
      </c>
      <c r="D122" s="568" t="s">
        <v>9791</v>
      </c>
      <c r="E122" s="568" t="s">
        <v>9792</v>
      </c>
      <c r="F122" s="568" t="s">
        <v>9792</v>
      </c>
      <c r="G122" s="568" t="s">
        <v>9791</v>
      </c>
      <c r="H122" s="568" t="s">
        <v>9793</v>
      </c>
      <c r="I122" s="563">
        <v>1.8911639957887898E-2</v>
      </c>
      <c r="J122" s="563">
        <v>1.7655658803782299E-2</v>
      </c>
      <c r="K122" s="563">
        <v>1.7915348623526998E-2</v>
      </c>
      <c r="L122" s="563">
        <v>1.53513841018826E-2</v>
      </c>
      <c r="M122" s="563">
        <v>1.0974428955477801E-2</v>
      </c>
      <c r="N122" s="563">
        <v>9.51371793717792E-3</v>
      </c>
      <c r="O122" s="563">
        <v>8.2314001068267608E-3</v>
      </c>
      <c r="P122" s="563">
        <v>6.9643691813435398E-3</v>
      </c>
      <c r="Q122" s="563">
        <v>5.8514587401031397E-3</v>
      </c>
      <c r="R122" s="563">
        <v>4.72796908657228E-3</v>
      </c>
      <c r="S122" s="563">
        <v>3.7064086444180298E-3</v>
      </c>
      <c r="T122" s="563">
        <v>2.9565175937719401E-3</v>
      </c>
      <c r="U122" s="563">
        <v>2.2789821882868602E-3</v>
      </c>
      <c r="V122" s="563">
        <v>1.7224616355213699E-3</v>
      </c>
      <c r="W122" s="563">
        <v>1.24114843290008E-3</v>
      </c>
      <c r="X122" s="563">
        <v>8.2494853957823403E-4</v>
      </c>
      <c r="Y122" s="563">
        <v>5.57529354171224E-4</v>
      </c>
      <c r="Z122" s="563">
        <v>3.4598259094036998E-4</v>
      </c>
      <c r="AA122" s="563">
        <v>1.8260429481492399E-4</v>
      </c>
      <c r="AB122" s="563">
        <v>6.6719367154370094E-5</v>
      </c>
      <c r="AC122" s="565">
        <v>-1.3088187375615301E-20</v>
      </c>
      <c r="AD122" s="565">
        <v>-6.4843760113345998E-21</v>
      </c>
      <c r="AE122" s="568">
        <v>0</v>
      </c>
      <c r="AF122" s="568">
        <v>0</v>
      </c>
      <c r="AG122" s="568">
        <v>0</v>
      </c>
      <c r="AH122" s="565">
        <v>-3.9508344208436002E-20</v>
      </c>
    </row>
    <row r="123" spans="1:34" x14ac:dyDescent="0.25">
      <c r="A123" s="582"/>
      <c r="B123" s="582" t="s">
        <v>1086</v>
      </c>
      <c r="C123" s="568" t="s">
        <v>9862</v>
      </c>
      <c r="D123" s="568">
        <v>0</v>
      </c>
      <c r="E123" s="568">
        <v>0</v>
      </c>
      <c r="F123" s="568">
        <v>0</v>
      </c>
      <c r="G123" s="568">
        <v>0</v>
      </c>
      <c r="H123" s="568">
        <v>0</v>
      </c>
      <c r="I123" s="568">
        <v>0</v>
      </c>
      <c r="J123" s="563">
        <v>1.0001979239544099E-3</v>
      </c>
      <c r="K123" s="563">
        <v>2.39970340562628E-3</v>
      </c>
      <c r="L123" s="563">
        <v>3.3994702858562201E-3</v>
      </c>
      <c r="M123" s="563">
        <v>4.59928559084327E-3</v>
      </c>
      <c r="N123" s="563">
        <v>5.7023189330898203E-3</v>
      </c>
      <c r="O123" s="563">
        <v>7.0022137290587398E-3</v>
      </c>
      <c r="P123" s="563">
        <v>8.1003393497654196E-3</v>
      </c>
      <c r="Q123" s="563">
        <v>9.3004346759940799E-3</v>
      </c>
      <c r="R123" s="563">
        <v>1.0398151549723801E-2</v>
      </c>
      <c r="S123" s="563">
        <v>1.1499369385926401E-2</v>
      </c>
      <c r="T123" s="563">
        <v>1.14979108075868E-2</v>
      </c>
      <c r="U123" s="563">
        <v>1.15058558679007E-2</v>
      </c>
      <c r="V123" s="563">
        <v>1.15024976664198E-2</v>
      </c>
      <c r="W123" s="563">
        <v>1.1502265341807399E-2</v>
      </c>
      <c r="X123" s="563">
        <v>1.1501136440102399E-2</v>
      </c>
      <c r="Y123" s="563">
        <v>1.1507104577335401E-2</v>
      </c>
      <c r="Z123" s="563">
        <v>1.1403038416581499E-2</v>
      </c>
      <c r="AA123" s="563">
        <v>1.1406031243593E-2</v>
      </c>
      <c r="AB123" s="563">
        <v>1.1285622915599799E-2</v>
      </c>
      <c r="AC123" s="563">
        <v>1.13070720369678E-2</v>
      </c>
      <c r="AD123" s="563">
        <v>1.10992192958085E-2</v>
      </c>
      <c r="AE123" s="563">
        <v>1.0992990529441001E-2</v>
      </c>
      <c r="AF123" s="563">
        <v>1.0796736546344299E-2</v>
      </c>
      <c r="AG123" s="563">
        <v>1.04334039089151E-2</v>
      </c>
      <c r="AH123" s="563">
        <v>1.0308868314135199E-2</v>
      </c>
    </row>
    <row r="124" spans="1:34" x14ac:dyDescent="0.25">
      <c r="A124" s="582"/>
      <c r="B124" s="582"/>
      <c r="C124" s="568" t="s">
        <v>9794</v>
      </c>
      <c r="D124" s="568" t="s">
        <v>9795</v>
      </c>
      <c r="E124" s="568" t="s">
        <v>9796</v>
      </c>
      <c r="F124" s="568" t="s">
        <v>9797</v>
      </c>
      <c r="G124" s="568" t="s">
        <v>9798</v>
      </c>
      <c r="H124" s="568" t="s">
        <v>9799</v>
      </c>
      <c r="I124" s="563">
        <v>5.92297992734949E-2</v>
      </c>
      <c r="J124" s="563">
        <v>6.3499923615406406E-2</v>
      </c>
      <c r="K124" s="563">
        <v>5.9570661217340899E-2</v>
      </c>
      <c r="L124" s="563">
        <v>6.0862158763023602E-2</v>
      </c>
      <c r="M124" s="563">
        <v>5.8890455684995298E-2</v>
      </c>
      <c r="N124" s="563">
        <v>5.6759931029885899E-2</v>
      </c>
      <c r="O124" s="563">
        <v>5.3887185152452499E-2</v>
      </c>
      <c r="P124" s="563">
        <v>5.18717785162503E-2</v>
      </c>
      <c r="Q124" s="563">
        <v>4.7970547881649998E-2</v>
      </c>
      <c r="R124" s="563">
        <v>4.4778932124362597E-2</v>
      </c>
      <c r="S124" s="563">
        <v>4.1302720673911199E-2</v>
      </c>
      <c r="T124" s="563">
        <v>3.8187773228602701E-2</v>
      </c>
      <c r="U124" s="563">
        <v>3.46839587545619E-2</v>
      </c>
      <c r="V124" s="563">
        <v>3.18694644828873E-2</v>
      </c>
      <c r="W124" s="563">
        <v>2.8322965164994801E-2</v>
      </c>
      <c r="X124" s="563">
        <v>2.5265940454383101E-2</v>
      </c>
      <c r="Y124" s="563">
        <v>2.3335321193179898E-2</v>
      </c>
      <c r="Z124" s="563">
        <v>2.0789497316136399E-2</v>
      </c>
      <c r="AA124" s="563">
        <v>1.8722965103602E-2</v>
      </c>
      <c r="AB124" s="563">
        <v>1.6970120273933E-2</v>
      </c>
      <c r="AC124" s="563">
        <v>1.53349930560636E-2</v>
      </c>
      <c r="AD124" s="563">
        <v>1.3289545636702999E-2</v>
      </c>
      <c r="AE124" s="563">
        <v>1.10290244744483E-2</v>
      </c>
      <c r="AF124" s="563">
        <v>9.3927658969697198E-3</v>
      </c>
      <c r="AG124" s="563">
        <v>8.3410875658316303E-3</v>
      </c>
      <c r="AH124" s="563">
        <v>7.68363620933384E-3</v>
      </c>
    </row>
    <row r="125" spans="1:34" x14ac:dyDescent="0.25">
      <c r="A125" s="582"/>
      <c r="B125" s="582"/>
      <c r="C125" s="568" t="s">
        <v>9290</v>
      </c>
      <c r="D125" s="568" t="s">
        <v>9800</v>
      </c>
      <c r="E125" s="568" t="s">
        <v>9801</v>
      </c>
      <c r="F125" s="568" t="s">
        <v>9802</v>
      </c>
      <c r="G125" s="568" t="s">
        <v>9803</v>
      </c>
      <c r="H125" s="568" t="s">
        <v>9804</v>
      </c>
      <c r="I125" s="563">
        <v>2.5088510430601198E-2</v>
      </c>
      <c r="J125" s="563">
        <v>2.6829344766751501E-2</v>
      </c>
      <c r="K125" s="563">
        <v>2.5105857402856702E-2</v>
      </c>
      <c r="L125" s="563">
        <v>2.5585815810583602E-2</v>
      </c>
      <c r="M125" s="563">
        <v>2.4695032175260201E-2</v>
      </c>
      <c r="N125" s="563">
        <v>2.37422990564383E-2</v>
      </c>
      <c r="O125" s="563">
        <v>2.24846476574261E-2</v>
      </c>
      <c r="P125" s="563">
        <v>2.15901086897607E-2</v>
      </c>
      <c r="Q125" s="563">
        <v>1.99170437202194E-2</v>
      </c>
      <c r="R125" s="563">
        <v>1.8546152455363799E-2</v>
      </c>
      <c r="S125" s="563">
        <v>1.70644390294463E-2</v>
      </c>
      <c r="T125" s="563">
        <v>1.5738897315045599E-2</v>
      </c>
      <c r="U125" s="563">
        <v>1.4259968593354801E-2</v>
      </c>
      <c r="V125" s="563">
        <v>1.3070973242200801E-2</v>
      </c>
      <c r="W125" s="563">
        <v>1.15882651053387E-2</v>
      </c>
      <c r="X125" s="563">
        <v>1.0312524421906499E-2</v>
      </c>
      <c r="Y125" s="563">
        <v>9.5015920102319608E-3</v>
      </c>
      <c r="Z125" s="563">
        <v>8.4446741147672904E-3</v>
      </c>
      <c r="AA125" s="563">
        <v>7.58705206538768E-3</v>
      </c>
      <c r="AB125" s="563">
        <v>6.8603470896262302E-3</v>
      </c>
      <c r="AC125" s="563">
        <v>6.1845864968273004E-3</v>
      </c>
      <c r="AD125" s="563">
        <v>5.3469521696485204E-3</v>
      </c>
      <c r="AE125" s="563">
        <v>4.42695897961782E-3</v>
      </c>
      <c r="AF125" s="563">
        <v>3.7612938009558899E-3</v>
      </c>
      <c r="AG125" s="563">
        <v>3.3323063265969402E-3</v>
      </c>
      <c r="AH125" s="563">
        <v>3.06246127926287E-3</v>
      </c>
    </row>
    <row r="126" spans="1:34" x14ac:dyDescent="0.25">
      <c r="A126" s="582"/>
      <c r="B126" s="582"/>
      <c r="C126" s="568" t="s">
        <v>9888</v>
      </c>
      <c r="D126" s="568" t="s">
        <v>9974</v>
      </c>
      <c r="E126" s="568" t="s">
        <v>9975</v>
      </c>
      <c r="F126" s="568" t="s">
        <v>9976</v>
      </c>
      <c r="G126" s="568" t="s">
        <v>9977</v>
      </c>
      <c r="H126" s="568" t="s">
        <v>9978</v>
      </c>
      <c r="I126" s="563">
        <v>4.7994192110590002E-3</v>
      </c>
      <c r="J126" s="563">
        <v>5.5010885817492897E-3</v>
      </c>
      <c r="K126" s="563">
        <v>5.5993079464613299E-3</v>
      </c>
      <c r="L126" s="563">
        <v>6.199034050679E-3</v>
      </c>
      <c r="M126" s="563">
        <v>6.29902157006796E-3</v>
      </c>
      <c r="N126" s="563">
        <v>6.4026037143464602E-3</v>
      </c>
      <c r="O126" s="563">
        <v>6.4020239808537001E-3</v>
      </c>
      <c r="P126" s="563">
        <v>6.5002723177129797E-3</v>
      </c>
      <c r="Q126" s="563">
        <v>6.3002944579314702E-3</v>
      </c>
      <c r="R126" s="563">
        <v>6.1988980392584398E-3</v>
      </c>
      <c r="S126" s="563">
        <v>5.9996709839616096E-3</v>
      </c>
      <c r="T126" s="563">
        <v>5.6989644872386704E-3</v>
      </c>
      <c r="U126" s="563">
        <v>5.5028006324742704E-3</v>
      </c>
      <c r="V126" s="563">
        <v>5.2011293795985597E-3</v>
      </c>
      <c r="W126" s="563">
        <v>4.8009455339718104E-3</v>
      </c>
      <c r="X126" s="563">
        <v>4.4004348118652902E-3</v>
      </c>
      <c r="Y126" s="563">
        <v>4.2025947152007801E-3</v>
      </c>
      <c r="Z126" s="563">
        <v>4.0010661110812303E-3</v>
      </c>
      <c r="AA126" s="563">
        <v>3.7019575088854599E-3</v>
      </c>
      <c r="AB126" s="563">
        <v>3.3956741515963999E-3</v>
      </c>
      <c r="AC126" s="563">
        <v>3.2020027007342599E-3</v>
      </c>
      <c r="AD126" s="563">
        <v>2.8997960322382798E-3</v>
      </c>
      <c r="AE126" s="563">
        <v>2.3984706609689499E-3</v>
      </c>
      <c r="AF126" s="563">
        <v>1.9993956567304202E-3</v>
      </c>
      <c r="AG126" s="563">
        <v>1.8057814457737699E-3</v>
      </c>
      <c r="AH126" s="563">
        <v>1.80154980247023E-3</v>
      </c>
    </row>
    <row r="127" spans="1:34" x14ac:dyDescent="0.25">
      <c r="A127" s="582"/>
      <c r="B127" s="582"/>
      <c r="C127" s="568" t="s">
        <v>1048</v>
      </c>
      <c r="D127" s="568" t="s">
        <v>9979</v>
      </c>
      <c r="E127" s="568" t="s">
        <v>9980</v>
      </c>
      <c r="F127" s="568" t="s">
        <v>9981</v>
      </c>
      <c r="G127" s="568" t="s">
        <v>9982</v>
      </c>
      <c r="H127" s="568" t="s">
        <v>9983</v>
      </c>
      <c r="I127" s="563">
        <v>0.19757609085526201</v>
      </c>
      <c r="J127" s="563">
        <v>0.209841524445636</v>
      </c>
      <c r="K127" s="563">
        <v>0.19437597585572899</v>
      </c>
      <c r="L127" s="563">
        <v>0.19866904288224399</v>
      </c>
      <c r="M127" s="563">
        <v>0.19207016565238899</v>
      </c>
      <c r="N127" s="563">
        <v>0.18327453132316701</v>
      </c>
      <c r="O127" s="563">
        <v>0.17185433123604099</v>
      </c>
      <c r="P127" s="563">
        <v>0.16350684983785699</v>
      </c>
      <c r="Q127" s="563">
        <v>0.14890695948984001</v>
      </c>
      <c r="R127" s="563">
        <v>0.13677568576944399</v>
      </c>
      <c r="S127" s="563">
        <v>0.123793211302407</v>
      </c>
      <c r="T127" s="563">
        <v>0.113279416913007</v>
      </c>
      <c r="U127" s="563">
        <v>0.10135158255811701</v>
      </c>
      <c r="V127" s="563">
        <v>9.1919959612520696E-2</v>
      </c>
      <c r="W127" s="563">
        <v>8.0115778598154705E-2</v>
      </c>
      <c r="X127" s="563">
        <v>7.0006917461493304E-2</v>
      </c>
      <c r="Y127" s="563">
        <v>6.3539229622678495E-2</v>
      </c>
      <c r="Z127" s="563">
        <v>5.5114685680143903E-2</v>
      </c>
      <c r="AA127" s="563">
        <v>4.8325553426802101E-2</v>
      </c>
      <c r="AB127" s="563">
        <v>4.2745545202448797E-2</v>
      </c>
      <c r="AC127" s="563">
        <v>3.7323343980433701E-2</v>
      </c>
      <c r="AD127" s="563">
        <v>3.07978337217031E-2</v>
      </c>
      <c r="AE127" s="563">
        <v>2.3684897777068399E-2</v>
      </c>
      <c r="AF127" s="563">
        <v>1.86943493904295E-2</v>
      </c>
      <c r="AG127" s="563">
        <v>1.5650105863372701E-2</v>
      </c>
      <c r="AH127" s="563">
        <v>1.3511623518526699E-2</v>
      </c>
    </row>
    <row r="128" spans="1:34" x14ac:dyDescent="0.25">
      <c r="A128" s="582"/>
      <c r="B128" s="582"/>
      <c r="C128" s="568" t="s">
        <v>9808</v>
      </c>
      <c r="D128" s="568" t="s">
        <v>9809</v>
      </c>
      <c r="E128" s="568" t="s">
        <v>9809</v>
      </c>
      <c r="F128" s="568" t="s">
        <v>9810</v>
      </c>
      <c r="G128" s="568" t="s">
        <v>9811</v>
      </c>
      <c r="H128" s="568" t="s">
        <v>9811</v>
      </c>
      <c r="I128" s="563">
        <v>0.32148992395058301</v>
      </c>
      <c r="J128" s="563">
        <v>0.343678115090154</v>
      </c>
      <c r="K128" s="563">
        <v>0.32148909334740999</v>
      </c>
      <c r="L128" s="563">
        <v>0.32752155113223802</v>
      </c>
      <c r="M128" s="563">
        <v>0.31600917233048997</v>
      </c>
      <c r="N128" s="563">
        <v>0.30371230953659101</v>
      </c>
      <c r="O128" s="563">
        <v>0.287524788765051</v>
      </c>
      <c r="P128" s="563">
        <v>0.27599020607993002</v>
      </c>
      <c r="Q128" s="563">
        <v>0.25451501370819102</v>
      </c>
      <c r="R128" s="563">
        <v>0.23691474691551001</v>
      </c>
      <c r="S128" s="563">
        <v>0.217911463002748</v>
      </c>
      <c r="T128" s="563">
        <v>0.20091492785132201</v>
      </c>
      <c r="U128" s="563">
        <v>0.18197275412875999</v>
      </c>
      <c r="V128" s="563">
        <v>0.16674225549816299</v>
      </c>
      <c r="W128" s="563">
        <v>0.147776769113174</v>
      </c>
      <c r="X128" s="563">
        <v>0.13146277215173999</v>
      </c>
      <c r="Y128" s="563">
        <v>0.12108330781702099</v>
      </c>
      <c r="Z128" s="563">
        <v>0.10757737608634201</v>
      </c>
      <c r="AA128" s="563">
        <v>9.6618729632910003E-2</v>
      </c>
      <c r="AB128" s="563">
        <v>8.7334251997096601E-2</v>
      </c>
      <c r="AC128" s="563">
        <v>7.8704487128648901E-2</v>
      </c>
      <c r="AD128" s="563">
        <v>6.8021387321569204E-2</v>
      </c>
      <c r="AE128" s="563">
        <v>5.6298276046146699E-2</v>
      </c>
      <c r="AF128" s="563">
        <v>4.7816448943443099E-2</v>
      </c>
      <c r="AG128" s="563">
        <v>4.2348252618414801E-2</v>
      </c>
      <c r="AH128" s="563">
        <v>3.8905567132571102E-2</v>
      </c>
    </row>
    <row r="129" spans="1:34" x14ac:dyDescent="0.25">
      <c r="A129" s="582"/>
      <c r="B129" s="582"/>
      <c r="C129" s="568" t="s">
        <v>9720</v>
      </c>
      <c r="D129" s="568" t="s">
        <v>9812</v>
      </c>
      <c r="E129" s="568" t="s">
        <v>9813</v>
      </c>
      <c r="F129" s="568" t="s">
        <v>9813</v>
      </c>
      <c r="G129" s="568" t="s">
        <v>9812</v>
      </c>
      <c r="H129" s="568" t="s">
        <v>9814</v>
      </c>
      <c r="I129" s="563">
        <v>9.3481280615821498E-3</v>
      </c>
      <c r="J129" s="563">
        <v>9.9933055205791294E-3</v>
      </c>
      <c r="K129" s="563">
        <v>9.3481039097059893E-3</v>
      </c>
      <c r="L129" s="563">
        <v>7.4283399769586303E-3</v>
      </c>
      <c r="M129" s="563">
        <v>5.1457063977503898E-3</v>
      </c>
      <c r="N129" s="563">
        <v>4.6363795869019302E-3</v>
      </c>
      <c r="O129" s="563">
        <v>4.0966481048016297E-3</v>
      </c>
      <c r="P129" s="563">
        <v>3.65142474795343E-3</v>
      </c>
      <c r="Q129" s="563">
        <v>3.1082789259802499E-3</v>
      </c>
      <c r="R129" s="563">
        <v>2.6522234543214299E-3</v>
      </c>
      <c r="S129" s="563">
        <v>2.2177133361490201E-3</v>
      </c>
      <c r="T129" s="563">
        <v>1.8402636461098301E-3</v>
      </c>
      <c r="U129" s="563">
        <v>1.48156833270227E-3</v>
      </c>
      <c r="V129" s="563">
        <v>1.18787035356293E-3</v>
      </c>
      <c r="W129" s="563">
        <v>9.0236605395422199E-4</v>
      </c>
      <c r="X129" s="563">
        <v>6.6895687585824103E-4</v>
      </c>
      <c r="Y129" s="563">
        <v>4.9291223661319797E-4</v>
      </c>
      <c r="Z129" s="563">
        <v>3.2844868965648601E-4</v>
      </c>
      <c r="AA129" s="563">
        <v>1.9666027869858201E-4</v>
      </c>
      <c r="AB129" s="563">
        <v>8.8881205553706196E-5</v>
      </c>
      <c r="AC129" s="565">
        <v>-1.23764943801224E-19</v>
      </c>
      <c r="AD129" s="565">
        <v>8.5572383342000195E-20</v>
      </c>
      <c r="AE129" s="565">
        <v>-7.0824454616599502E-20</v>
      </c>
      <c r="AF129" s="565">
        <v>-6.0154131812951402E-20</v>
      </c>
      <c r="AG129" s="568">
        <v>0</v>
      </c>
      <c r="AH129" s="565">
        <v>-4.8944048863152497E-20</v>
      </c>
    </row>
    <row r="130" spans="1:34" x14ac:dyDescent="0.25">
      <c r="A130" s="582"/>
      <c r="B130" s="582" t="s">
        <v>326</v>
      </c>
      <c r="C130" s="568" t="s">
        <v>9862</v>
      </c>
      <c r="D130" s="568">
        <v>0</v>
      </c>
      <c r="E130" s="568">
        <v>0</v>
      </c>
      <c r="F130" s="568">
        <v>0</v>
      </c>
      <c r="G130" s="568">
        <v>0</v>
      </c>
      <c r="H130" s="568">
        <v>0</v>
      </c>
      <c r="I130" s="568">
        <v>0</v>
      </c>
      <c r="J130" s="563">
        <v>2.4995065437605699E-3</v>
      </c>
      <c r="K130" s="563">
        <v>4.8006245880091898E-3</v>
      </c>
      <c r="L130" s="563">
        <v>7.3016611975352599E-3</v>
      </c>
      <c r="M130" s="563">
        <v>9.6005045076033805E-3</v>
      </c>
      <c r="N130" s="563">
        <v>1.20956504176487E-2</v>
      </c>
      <c r="O130" s="563">
        <v>1.44029434718018E-2</v>
      </c>
      <c r="P130" s="563">
        <v>1.6796815249735499E-2</v>
      </c>
      <c r="Q130" s="563">
        <v>1.9088987906808901E-2</v>
      </c>
      <c r="R130" s="563">
        <v>2.17972253507345E-2</v>
      </c>
      <c r="S130" s="563">
        <v>2.4208463705930199E-2</v>
      </c>
      <c r="T130" s="563">
        <v>2.42042859053124E-2</v>
      </c>
      <c r="U130" s="563">
        <v>2.4207375369683301E-2</v>
      </c>
      <c r="V130" s="563">
        <v>2.4199357181208199E-2</v>
      </c>
      <c r="W130" s="563">
        <v>2.4302392516485801E-2</v>
      </c>
      <c r="X130" s="563">
        <v>2.4294105537123599E-2</v>
      </c>
      <c r="Y130" s="563">
        <v>2.4278126009629E-2</v>
      </c>
      <c r="Z130" s="563">
        <v>2.4308455755391301E-2</v>
      </c>
      <c r="AA130" s="563">
        <v>2.4283695002613501E-2</v>
      </c>
      <c r="AB130" s="563">
        <v>2.4417379143517701E-2</v>
      </c>
      <c r="AC130" s="563">
        <v>2.4424063787893999E-2</v>
      </c>
      <c r="AD130" s="563">
        <v>2.3490184326852001E-2</v>
      </c>
      <c r="AE130" s="563">
        <v>2.30708543594004E-2</v>
      </c>
      <c r="AF130" s="563">
        <v>2.2179986938903301E-2</v>
      </c>
      <c r="AG130" s="563">
        <v>2.1730292612117199E-2</v>
      </c>
      <c r="AH130" s="563">
        <v>2.09019289964519E-2</v>
      </c>
    </row>
    <row r="131" spans="1:34" x14ac:dyDescent="0.25">
      <c r="A131" s="582"/>
      <c r="B131" s="582"/>
      <c r="C131" s="568" t="s">
        <v>9290</v>
      </c>
      <c r="D131" s="568" t="s">
        <v>9815</v>
      </c>
      <c r="E131" s="568" t="s">
        <v>9816</v>
      </c>
      <c r="F131" s="568" t="s">
        <v>9817</v>
      </c>
      <c r="G131" s="568" t="s">
        <v>9818</v>
      </c>
      <c r="H131" s="568" t="s">
        <v>9819</v>
      </c>
      <c r="I131" s="563">
        <v>0.32835579658490599</v>
      </c>
      <c r="J131" s="563">
        <v>0.31838567972847398</v>
      </c>
      <c r="K131" s="563">
        <v>0.301912695301437</v>
      </c>
      <c r="L131" s="563">
        <v>0.31572650128137902</v>
      </c>
      <c r="M131" s="563">
        <v>0.32691982283202697</v>
      </c>
      <c r="N131" s="563">
        <v>0.33928957759811101</v>
      </c>
      <c r="O131" s="563">
        <v>0.34899283281913501</v>
      </c>
      <c r="P131" s="563">
        <v>0.35463275064059502</v>
      </c>
      <c r="Q131" s="563">
        <v>0.35500371207658998</v>
      </c>
      <c r="R131" s="563">
        <v>0.35612106126037302</v>
      </c>
      <c r="S131" s="563">
        <v>0.35759976791970099</v>
      </c>
      <c r="T131" s="563">
        <v>0.35551543477511499</v>
      </c>
      <c r="U131" s="563">
        <v>0.35362575052862599</v>
      </c>
      <c r="V131" s="563">
        <v>0.35551271251169497</v>
      </c>
      <c r="W131" s="563">
        <v>0.35775239205417803</v>
      </c>
      <c r="X131" s="563">
        <v>0.36010594081447</v>
      </c>
      <c r="Y131" s="563">
        <v>0.36249122400874201</v>
      </c>
      <c r="Z131" s="563">
        <v>0.36489906647864401</v>
      </c>
      <c r="AA131" s="563">
        <v>0.36730440165460998</v>
      </c>
      <c r="AB131" s="563">
        <v>0.36611423471120202</v>
      </c>
      <c r="AC131" s="563">
        <v>0.36840402203001399</v>
      </c>
      <c r="AD131" s="563">
        <v>0.370711334463315</v>
      </c>
      <c r="AE131" s="563">
        <v>0.37285927735207303</v>
      </c>
      <c r="AF131" s="563">
        <v>0.37480058685450401</v>
      </c>
      <c r="AG131" s="563">
        <v>0.37650786253935598</v>
      </c>
      <c r="AH131" s="563">
        <v>0.38162544599166698</v>
      </c>
    </row>
    <row r="132" spans="1:34" x14ac:dyDescent="0.25">
      <c r="A132" s="582"/>
      <c r="B132" s="582"/>
      <c r="C132" s="568" t="s">
        <v>9820</v>
      </c>
      <c r="D132" s="568" t="s">
        <v>9821</v>
      </c>
      <c r="E132" s="568" t="s">
        <v>9822</v>
      </c>
      <c r="F132" s="568" t="s">
        <v>9823</v>
      </c>
      <c r="G132" s="568" t="s">
        <v>9824</v>
      </c>
      <c r="H132" s="568" t="s">
        <v>9825</v>
      </c>
      <c r="I132" s="563">
        <v>6.6672364688548499E-4</v>
      </c>
      <c r="J132" s="563">
        <v>6.5699438042146098E-4</v>
      </c>
      <c r="K132" s="563">
        <v>6.3486344834500603E-4</v>
      </c>
      <c r="L132" s="563">
        <v>6.5101651804879302E-4</v>
      </c>
      <c r="M132" s="563">
        <v>6.6108065520077903E-4</v>
      </c>
      <c r="N132" s="563">
        <v>6.7144132217414397E-4</v>
      </c>
      <c r="O132" s="563">
        <v>6.7517356986737404E-4</v>
      </c>
      <c r="P132" s="563">
        <v>6.9188514294289704E-4</v>
      </c>
      <c r="Q132" s="563">
        <v>6.9552776127037403E-4</v>
      </c>
      <c r="R132" s="563">
        <v>6.9905874001090803E-4</v>
      </c>
      <c r="S132" s="563">
        <v>7.02510752158716E-4</v>
      </c>
      <c r="T132" s="563">
        <v>6.9914577602989505E-4</v>
      </c>
      <c r="U132" s="563">
        <v>6.9555936766510799E-4</v>
      </c>
      <c r="V132" s="563">
        <v>6.9848121405036503E-4</v>
      </c>
      <c r="W132" s="563">
        <v>7.0124838688520499E-4</v>
      </c>
      <c r="X132" s="563">
        <v>7.0385827217996002E-4</v>
      </c>
      <c r="Y132" s="563">
        <v>7.0632160842710404E-4</v>
      </c>
      <c r="Z132" s="563">
        <v>7.0865374474343896E-4</v>
      </c>
      <c r="AA132" s="563">
        <v>7.1084586635153E-4</v>
      </c>
      <c r="AB132" s="563">
        <v>7.0601391847783601E-4</v>
      </c>
      <c r="AC132" s="563">
        <v>7.0789770878158798E-4</v>
      </c>
      <c r="AD132" s="563">
        <v>7.0963301234564305E-4</v>
      </c>
      <c r="AE132" s="563">
        <v>7.11250996440046E-4</v>
      </c>
      <c r="AF132" s="563">
        <v>7.1274232136923801E-4</v>
      </c>
      <c r="AG132" s="563">
        <v>7.1411644313206402E-4</v>
      </c>
      <c r="AH132" s="563">
        <v>7.2232042493251196E-4</v>
      </c>
    </row>
    <row r="133" spans="1:34" x14ac:dyDescent="0.25">
      <c r="A133" s="582"/>
      <c r="B133" s="582"/>
      <c r="C133" s="568" t="s">
        <v>9888</v>
      </c>
      <c r="D133" s="568" t="s">
        <v>9984</v>
      </c>
      <c r="E133" s="568" t="s">
        <v>9985</v>
      </c>
      <c r="F133" s="568" t="s">
        <v>9986</v>
      </c>
      <c r="G133" s="568" t="s">
        <v>9987</v>
      </c>
      <c r="H133" s="568" t="s">
        <v>9988</v>
      </c>
      <c r="I133" s="563">
        <v>1.0201710923514001E-2</v>
      </c>
      <c r="J133" s="563">
        <v>1.05979077455448E-2</v>
      </c>
      <c r="K133" s="563">
        <v>1.07013923107704E-2</v>
      </c>
      <c r="L133" s="563">
        <v>1.14025941988906E-2</v>
      </c>
      <c r="M133" s="563">
        <v>1.1900625379216601E-2</v>
      </c>
      <c r="N133" s="563">
        <v>1.2495506629802399E-2</v>
      </c>
      <c r="O133" s="563">
        <v>1.2702595978603E-2</v>
      </c>
      <c r="P133" s="563">
        <v>1.2997535609914301E-2</v>
      </c>
      <c r="Q133" s="563">
        <v>1.2992504858037501E-2</v>
      </c>
      <c r="R133" s="563">
        <v>1.2798370848137701E-2</v>
      </c>
      <c r="S133" s="563">
        <v>1.26044067229223E-2</v>
      </c>
      <c r="T133" s="563">
        <v>1.22021606630087E-2</v>
      </c>
      <c r="U133" s="563">
        <v>1.18035962546389E-2</v>
      </c>
      <c r="V133" s="563">
        <v>1.11997024970881E-2</v>
      </c>
      <c r="W133" s="563">
        <v>1.0701053494913499E-2</v>
      </c>
      <c r="X133" s="563">
        <v>1.01975257810148E-2</v>
      </c>
      <c r="Y133" s="563">
        <v>9.5913584235571298E-3</v>
      </c>
      <c r="Z133" s="563">
        <v>8.8030621665614595E-3</v>
      </c>
      <c r="AA133" s="563">
        <v>8.29443080336182E-3</v>
      </c>
      <c r="AB133" s="563">
        <v>7.5053419498517697E-3</v>
      </c>
      <c r="AC133" s="563">
        <v>6.8067063015442497E-3</v>
      </c>
      <c r="AD133" s="563">
        <v>6.0974521018637099E-3</v>
      </c>
      <c r="AE133" s="563">
        <v>5.4930605617619999E-3</v>
      </c>
      <c r="AF133" s="563">
        <v>4.7956728516547701E-3</v>
      </c>
      <c r="AG133" s="563">
        <v>4.1057234889253797E-3</v>
      </c>
      <c r="AH133" s="563">
        <v>3.7003414969795298E-3</v>
      </c>
    </row>
    <row r="134" spans="1:34" x14ac:dyDescent="0.25">
      <c r="A134" s="582"/>
      <c r="B134" s="582"/>
      <c r="C134" s="568" t="s">
        <v>30</v>
      </c>
      <c r="D134" s="568" t="s">
        <v>9826</v>
      </c>
      <c r="E134" s="568" t="s">
        <v>9827</v>
      </c>
      <c r="F134" s="568" t="s">
        <v>9828</v>
      </c>
      <c r="G134" s="568" t="s">
        <v>9829</v>
      </c>
      <c r="H134" s="568" t="s">
        <v>9830</v>
      </c>
      <c r="I134" s="563">
        <v>1.4932975750578501E-3</v>
      </c>
      <c r="J134" s="563">
        <v>1.4715394970703599E-3</v>
      </c>
      <c r="K134" s="563">
        <v>1.42197809202022E-3</v>
      </c>
      <c r="L134" s="563">
        <v>1.4581659571706099E-3</v>
      </c>
      <c r="M134" s="563">
        <v>1.4807160007001201E-3</v>
      </c>
      <c r="N134" s="563">
        <v>1.5039305971051901E-3</v>
      </c>
      <c r="O134" s="563">
        <v>1.51229875732982E-3</v>
      </c>
      <c r="P134" s="563">
        <v>1.5497390877354301E-3</v>
      </c>
      <c r="Q134" s="563">
        <v>1.55790646241497E-3</v>
      </c>
      <c r="R134" s="563">
        <v>1.5658244773277699E-3</v>
      </c>
      <c r="S134" s="563">
        <v>1.57356473529353E-3</v>
      </c>
      <c r="T134" s="563">
        <v>1.5660359425967701E-3</v>
      </c>
      <c r="U134" s="563">
        <v>1.55801094759027E-3</v>
      </c>
      <c r="V134" s="563">
        <v>1.5645631147216299E-3</v>
      </c>
      <c r="W134" s="563">
        <v>1.5707692537967001E-3</v>
      </c>
      <c r="X134" s="563">
        <v>1.57662287211113E-3</v>
      </c>
      <c r="Y134" s="563">
        <v>1.58214785527415E-3</v>
      </c>
      <c r="Z134" s="563">
        <v>1.5873784535059699E-3</v>
      </c>
      <c r="AA134" s="563">
        <v>1.5922951405999699E-3</v>
      </c>
      <c r="AB134" s="563">
        <v>1.5814776458568599E-3</v>
      </c>
      <c r="AC134" s="563">
        <v>1.5857030798069401E-3</v>
      </c>
      <c r="AD134" s="563">
        <v>1.5895957119103599E-3</v>
      </c>
      <c r="AE134" s="563">
        <v>1.59322577661361E-3</v>
      </c>
      <c r="AF134" s="563">
        <v>1.59657134727146E-3</v>
      </c>
      <c r="AG134" s="563">
        <v>1.59965425636468E-3</v>
      </c>
      <c r="AH134" s="563">
        <v>1.6180363320269901E-3</v>
      </c>
    </row>
    <row r="135" spans="1:34" x14ac:dyDescent="0.25">
      <c r="A135" s="582"/>
      <c r="B135" s="582"/>
      <c r="C135" s="568" t="s">
        <v>87</v>
      </c>
      <c r="D135" s="568" t="s">
        <v>9831</v>
      </c>
      <c r="E135" s="568" t="s">
        <v>9832</v>
      </c>
      <c r="F135" s="568" t="s">
        <v>9833</v>
      </c>
      <c r="G135" s="568" t="s">
        <v>9834</v>
      </c>
      <c r="H135" s="568" t="s">
        <v>9835</v>
      </c>
      <c r="I135" s="563">
        <v>1.55635036233204E-2</v>
      </c>
      <c r="J135" s="563">
        <v>1.5080453919386E-2</v>
      </c>
      <c r="K135" s="563">
        <v>1.42647145437123E-2</v>
      </c>
      <c r="L135" s="563">
        <v>1.43109047769946E-2</v>
      </c>
      <c r="M135" s="563">
        <v>1.41927201654028E-2</v>
      </c>
      <c r="N135" s="563">
        <v>1.4051332317873901E-2</v>
      </c>
      <c r="O135" s="563">
        <v>1.35896940847022E-2</v>
      </c>
      <c r="P135" s="563">
        <v>1.3127054119529699E-2</v>
      </c>
      <c r="Q135" s="563">
        <v>1.22378997480567E-2</v>
      </c>
      <c r="R135" s="563">
        <v>1.12997395882708E-2</v>
      </c>
      <c r="S135" s="563">
        <v>1.03570869041441E-2</v>
      </c>
      <c r="T135" s="563">
        <v>9.3554235556803506E-3</v>
      </c>
      <c r="U135" s="563">
        <v>8.3903400411006399E-3</v>
      </c>
      <c r="V135" s="563">
        <v>7.4876058096573703E-3</v>
      </c>
      <c r="W135" s="563">
        <v>6.5732550827876301E-3</v>
      </c>
      <c r="X135" s="563">
        <v>5.7105824065510399E-3</v>
      </c>
      <c r="Y135" s="563">
        <v>4.9241635283620699E-3</v>
      </c>
      <c r="Z135" s="563">
        <v>4.2179769147232199E-3</v>
      </c>
      <c r="AA135" s="563">
        <v>3.5913572908380801E-3</v>
      </c>
      <c r="AB135" s="563">
        <v>3.0105642278045299E-3</v>
      </c>
      <c r="AC135" s="563">
        <v>2.5319044402078101E-3</v>
      </c>
      <c r="AD135" s="563">
        <v>2.1138279561193699E-3</v>
      </c>
      <c r="AE135" s="563">
        <v>1.75011565274566E-3</v>
      </c>
      <c r="AF135" s="563">
        <v>1.4355178326713801E-3</v>
      </c>
      <c r="AG135" s="563">
        <v>1.1656054095235101E-3</v>
      </c>
      <c r="AH135" s="563">
        <v>9.4542288217796405E-4</v>
      </c>
    </row>
    <row r="136" spans="1:34" x14ac:dyDescent="0.25">
      <c r="A136" s="582"/>
      <c r="B136" s="582"/>
      <c r="C136" s="568" t="s">
        <v>1048</v>
      </c>
      <c r="D136" s="568" t="s">
        <v>9989</v>
      </c>
      <c r="E136" s="568" t="s">
        <v>9990</v>
      </c>
      <c r="F136" s="568" t="s">
        <v>9991</v>
      </c>
      <c r="G136" s="568" t="s">
        <v>9992</v>
      </c>
      <c r="H136" s="568" t="s">
        <v>9993</v>
      </c>
      <c r="I136" s="563">
        <v>0.41236915821224002</v>
      </c>
      <c r="J136" s="563">
        <v>0.39462209312891899</v>
      </c>
      <c r="K136" s="563">
        <v>0.36834792411745498</v>
      </c>
      <c r="L136" s="563">
        <v>0.36458294609611003</v>
      </c>
      <c r="M136" s="563">
        <v>0.35701876137650002</v>
      </c>
      <c r="N136" s="563">
        <v>0.34937436536927602</v>
      </c>
      <c r="O136" s="563">
        <v>0.33546855836405098</v>
      </c>
      <c r="P136" s="563">
        <v>0.32373861773002099</v>
      </c>
      <c r="Q136" s="563">
        <v>0.302625420847212</v>
      </c>
      <c r="R136" s="563">
        <v>0.280564285936518</v>
      </c>
      <c r="S136" s="563">
        <v>0.25889051268986601</v>
      </c>
      <c r="T136" s="563">
        <v>0.23774209750796499</v>
      </c>
      <c r="U136" s="563">
        <v>0.21736622594347799</v>
      </c>
      <c r="V136" s="563">
        <v>0.199294706041934</v>
      </c>
      <c r="W136" s="563">
        <v>0.180517771573073</v>
      </c>
      <c r="X136" s="563">
        <v>0.16226063080967701</v>
      </c>
      <c r="Y136" s="563">
        <v>0.144769566205565</v>
      </c>
      <c r="Z136" s="563">
        <v>0.12804454060452999</v>
      </c>
      <c r="AA136" s="563">
        <v>0.111724983592271</v>
      </c>
      <c r="AB136" s="563">
        <v>9.4967593472124495E-2</v>
      </c>
      <c r="AC136" s="563">
        <v>8.0379193531471105E-2</v>
      </c>
      <c r="AD136" s="563">
        <v>6.7771680738747397E-2</v>
      </c>
      <c r="AE136" s="563">
        <v>5.5529848587994E-2</v>
      </c>
      <c r="AF136" s="563">
        <v>4.4959432984263401E-2</v>
      </c>
      <c r="AG136" s="563">
        <v>3.5148998649092801E-2</v>
      </c>
      <c r="AH136" s="563">
        <v>2.7202510464282001E-2</v>
      </c>
    </row>
    <row r="137" spans="1:34" x14ac:dyDescent="0.25">
      <c r="A137" s="582"/>
      <c r="B137" s="582"/>
      <c r="C137" s="568" t="s">
        <v>9841</v>
      </c>
      <c r="D137" s="568" t="s">
        <v>9842</v>
      </c>
      <c r="E137" s="568" t="s">
        <v>9843</v>
      </c>
      <c r="F137" s="568" t="s">
        <v>9844</v>
      </c>
      <c r="G137" s="568" t="s">
        <v>9845</v>
      </c>
      <c r="H137" s="568" t="s">
        <v>9846</v>
      </c>
      <c r="I137" s="563">
        <v>4.2320729093371203E-3</v>
      </c>
      <c r="J137" s="563">
        <v>4.1310783884494703E-3</v>
      </c>
      <c r="K137" s="563">
        <v>3.9106613906667699E-3</v>
      </c>
      <c r="L137" s="563">
        <v>3.92939170720338E-3</v>
      </c>
      <c r="M137" s="563">
        <v>3.9087762713699197E-3</v>
      </c>
      <c r="N137" s="563">
        <v>3.9312670738299001E-3</v>
      </c>
      <c r="O137" s="563">
        <v>3.9140785073599697E-3</v>
      </c>
      <c r="P137" s="563">
        <v>3.9710744144631398E-3</v>
      </c>
      <c r="Q137" s="563">
        <v>3.95192607985872E-3</v>
      </c>
      <c r="R137" s="563">
        <v>3.9318396725469204E-3</v>
      </c>
      <c r="S137" s="563">
        <v>3.91093425460906E-3</v>
      </c>
      <c r="T137" s="563">
        <v>3.8524913025398799E-3</v>
      </c>
      <c r="U137" s="563">
        <v>3.79339159308896E-3</v>
      </c>
      <c r="V137" s="563">
        <v>3.7699517584670701E-3</v>
      </c>
      <c r="W137" s="563">
        <v>3.7454782840664501E-3</v>
      </c>
      <c r="X137" s="563">
        <v>3.7202267717640898E-3</v>
      </c>
      <c r="Y137" s="563">
        <v>3.6940252144671698E-3</v>
      </c>
      <c r="Z137" s="563">
        <v>3.66697562756082E-3</v>
      </c>
      <c r="AA137" s="563">
        <v>3.63905395847039E-3</v>
      </c>
      <c r="AB137" s="563">
        <v>3.5755345942164898E-3</v>
      </c>
      <c r="AC137" s="563">
        <v>3.54635169972511E-3</v>
      </c>
      <c r="AD137" s="563">
        <v>3.5163440256074799E-3</v>
      </c>
      <c r="AE137" s="563">
        <v>3.48578750720071E-3</v>
      </c>
      <c r="AF137" s="563">
        <v>3.4546535667773302E-3</v>
      </c>
      <c r="AG137" s="563">
        <v>3.42309395452693E-3</v>
      </c>
      <c r="AH137" s="563">
        <v>3.4240872249927E-3</v>
      </c>
    </row>
    <row r="138" spans="1:34" x14ac:dyDescent="0.25">
      <c r="A138" s="582"/>
      <c r="B138" s="582" t="s">
        <v>1500</v>
      </c>
      <c r="C138" s="568" t="s">
        <v>9862</v>
      </c>
      <c r="D138" s="568">
        <v>0</v>
      </c>
      <c r="E138" s="568">
        <v>0</v>
      </c>
      <c r="F138" s="568">
        <v>0</v>
      </c>
      <c r="G138" s="568">
        <v>0</v>
      </c>
      <c r="H138" s="568">
        <v>0</v>
      </c>
      <c r="I138" s="568">
        <v>0</v>
      </c>
      <c r="J138" s="568">
        <v>0</v>
      </c>
      <c r="K138" s="563">
        <v>2.0036989570296199E-4</v>
      </c>
      <c r="L138" s="563">
        <v>2.01241217878455E-4</v>
      </c>
      <c r="M138" s="563">
        <v>2.9956680672268803E-4</v>
      </c>
      <c r="N138" s="563">
        <v>3.98854308290479E-4</v>
      </c>
      <c r="O138" s="563">
        <v>6.9697073677955901E-4</v>
      </c>
      <c r="P138" s="563">
        <v>6.9591491704374005E-4</v>
      </c>
      <c r="Q138" s="563">
        <v>8.06691529945309E-4</v>
      </c>
      <c r="R138" s="563">
        <v>8.9903872941176396E-4</v>
      </c>
      <c r="S138" s="563">
        <v>1.0055661018505699E-3</v>
      </c>
      <c r="T138" s="563">
        <v>1.10450668767506E-3</v>
      </c>
      <c r="U138" s="563">
        <v>1.1028358828277E-3</v>
      </c>
      <c r="V138" s="563">
        <v>1.2901865234982799E-3</v>
      </c>
      <c r="W138" s="563">
        <v>1.3991325077399299E-3</v>
      </c>
      <c r="X138" s="563">
        <v>1.7113629772629699E-3</v>
      </c>
      <c r="Y138" s="563">
        <v>1.7927101604278E-3</v>
      </c>
      <c r="Z138" s="563">
        <v>1.90651831461556E-3</v>
      </c>
      <c r="AA138" s="563">
        <v>2.00342206215819E-3</v>
      </c>
      <c r="AB138" s="563">
        <v>2.09984163335237E-3</v>
      </c>
      <c r="AC138" s="563">
        <v>2.2177057478991501E-3</v>
      </c>
      <c r="AD138" s="563">
        <v>1.79304329004328E-3</v>
      </c>
      <c r="AE138" s="563">
        <v>1.2053744397759001E-3</v>
      </c>
      <c r="AF138" s="563">
        <v>9.0232209011263903E-4</v>
      </c>
      <c r="AG138" s="563">
        <v>4.0023958104980998E-4</v>
      </c>
      <c r="AH138" s="568">
        <v>0</v>
      </c>
    </row>
    <row r="139" spans="1:34" x14ac:dyDescent="0.25">
      <c r="A139" s="582"/>
      <c r="B139" s="582"/>
      <c r="C139" s="568" t="s">
        <v>9290</v>
      </c>
      <c r="D139" s="568" t="s">
        <v>9847</v>
      </c>
      <c r="E139" s="568" t="s">
        <v>9907</v>
      </c>
      <c r="F139" s="568" t="s">
        <v>9908</v>
      </c>
      <c r="G139" s="568" t="s">
        <v>9909</v>
      </c>
      <c r="H139" s="568" t="s">
        <v>9910</v>
      </c>
      <c r="I139" s="563">
        <v>6.3105998210762404E-2</v>
      </c>
      <c r="J139" s="563">
        <v>6.4013167188921694E-2</v>
      </c>
      <c r="K139" s="563">
        <v>6.5082593088106294E-2</v>
      </c>
      <c r="L139" s="563">
        <v>6.6726224152112504E-2</v>
      </c>
      <c r="M139" s="563">
        <v>6.8405531593269397E-2</v>
      </c>
      <c r="N139" s="563">
        <v>7.0113804857777198E-2</v>
      </c>
      <c r="O139" s="563">
        <v>7.1863268872700795E-2</v>
      </c>
      <c r="P139" s="563">
        <v>7.3653966969936299E-2</v>
      </c>
      <c r="Q139" s="563">
        <v>7.5485991939191602E-2</v>
      </c>
      <c r="R139" s="563">
        <v>7.7359487833186497E-2</v>
      </c>
      <c r="S139" s="563">
        <v>7.9274656693701595E-2</v>
      </c>
      <c r="T139" s="563">
        <v>8.0794232744654304E-2</v>
      </c>
      <c r="U139" s="563">
        <v>8.2312128350788397E-2</v>
      </c>
      <c r="V139" s="563">
        <v>8.3828343350610596E-2</v>
      </c>
      <c r="W139" s="563">
        <v>8.53428775843489E-2</v>
      </c>
      <c r="X139" s="563">
        <v>8.6855730893913505E-2</v>
      </c>
      <c r="Y139" s="563">
        <v>8.8366903122787305E-2</v>
      </c>
      <c r="Z139" s="563">
        <v>8.9876394116097796E-2</v>
      </c>
      <c r="AA139" s="563">
        <v>9.1384203720506693E-2</v>
      </c>
      <c r="AB139" s="563">
        <v>9.2890331784146296E-2</v>
      </c>
      <c r="AC139" s="563">
        <v>9.43947781567855E-2</v>
      </c>
      <c r="AD139" s="563">
        <v>9.5452370315658702E-2</v>
      </c>
      <c r="AE139" s="563">
        <v>9.6506982996075005E-2</v>
      </c>
      <c r="AF139" s="563">
        <v>9.75586161135307E-2</v>
      </c>
      <c r="AG139" s="563">
        <v>9.8607269584301896E-2</v>
      </c>
      <c r="AH139" s="563">
        <v>9.9652943325504798E-2</v>
      </c>
    </row>
    <row r="140" spans="1:34" x14ac:dyDescent="0.25">
      <c r="A140" s="582"/>
      <c r="B140" s="582"/>
      <c r="C140" s="568" t="s">
        <v>9888</v>
      </c>
      <c r="D140" s="568" t="s">
        <v>9994</v>
      </c>
      <c r="E140" s="568" t="s">
        <v>9995</v>
      </c>
      <c r="F140" s="568" t="s">
        <v>9996</v>
      </c>
      <c r="G140" s="568" t="s">
        <v>9997</v>
      </c>
      <c r="H140" s="568" t="s">
        <v>9998</v>
      </c>
      <c r="I140" s="563">
        <v>2.0017221288515401E-4</v>
      </c>
      <c r="J140" s="563">
        <v>3.0069886877828002E-4</v>
      </c>
      <c r="K140" s="563">
        <v>3.0055484355444301E-4</v>
      </c>
      <c r="L140" s="563">
        <v>3.0186182681768301E-4</v>
      </c>
      <c r="M140" s="563">
        <v>2.9956680672268803E-4</v>
      </c>
      <c r="N140" s="563">
        <v>2.9914073121785898E-4</v>
      </c>
      <c r="O140" s="563">
        <v>2.9870174433409697E-4</v>
      </c>
      <c r="P140" s="563">
        <v>3.9766566688213698E-4</v>
      </c>
      <c r="Q140" s="563">
        <v>4.0334576497265401E-4</v>
      </c>
      <c r="R140" s="563">
        <v>4.9946596078431305E-4</v>
      </c>
      <c r="S140" s="563">
        <v>5.0278305092528799E-4</v>
      </c>
      <c r="T140" s="563">
        <v>6.0245819327731001E-4</v>
      </c>
      <c r="U140" s="563">
        <v>7.0180465270853999E-4</v>
      </c>
      <c r="V140" s="563">
        <v>6.9471582034523103E-4</v>
      </c>
      <c r="W140" s="563">
        <v>6.9956625386996801E-4</v>
      </c>
      <c r="X140" s="563">
        <v>7.0467887299063598E-4</v>
      </c>
      <c r="Y140" s="563">
        <v>6.9716506238859095E-4</v>
      </c>
      <c r="Z140" s="563">
        <v>7.0240148433204795E-4</v>
      </c>
      <c r="AA140" s="563">
        <v>7.0119772175536704E-4</v>
      </c>
      <c r="AB140" s="563">
        <v>6.9994721111745601E-4</v>
      </c>
      <c r="AC140" s="563">
        <v>6.04828840336133E-4</v>
      </c>
      <c r="AD140" s="563">
        <v>5.9768109668109398E-4</v>
      </c>
      <c r="AE140" s="563">
        <v>6.0268721988795298E-4</v>
      </c>
      <c r="AF140" s="563">
        <v>6.0154806007509196E-4</v>
      </c>
      <c r="AG140" s="563">
        <v>6.0035937157471497E-4</v>
      </c>
      <c r="AH140" s="568">
        <v>0</v>
      </c>
    </row>
    <row r="141" spans="1:34" x14ac:dyDescent="0.25">
      <c r="A141" s="582"/>
      <c r="B141" s="582"/>
      <c r="C141" s="568" t="s">
        <v>1048</v>
      </c>
      <c r="D141" s="568" t="s">
        <v>9999</v>
      </c>
      <c r="E141" s="568" t="s">
        <v>10000</v>
      </c>
      <c r="F141" s="568" t="s">
        <v>10001</v>
      </c>
      <c r="G141" s="568" t="s">
        <v>10002</v>
      </c>
      <c r="H141" s="568" t="s">
        <v>10003</v>
      </c>
      <c r="I141" s="563">
        <v>1.4212227114845899E-2</v>
      </c>
      <c r="J141" s="563">
        <v>1.40326138763197E-2</v>
      </c>
      <c r="K141" s="563">
        <v>1.36251529078014E-2</v>
      </c>
      <c r="L141" s="563">
        <v>1.33825409889172E-2</v>
      </c>
      <c r="M141" s="563">
        <v>1.29812282913165E-2</v>
      </c>
      <c r="N141" s="563">
        <v>1.2663624288222699E-2</v>
      </c>
      <c r="O141" s="563">
        <v>1.21472042695866E-2</v>
      </c>
      <c r="P141" s="563">
        <v>1.1830553589743499E-2</v>
      </c>
      <c r="Q141" s="563">
        <v>1.1495354301720599E-2</v>
      </c>
      <c r="R141" s="563">
        <v>1.10881443294117E-2</v>
      </c>
      <c r="S141" s="563">
        <v>1.0759557289801099E-2</v>
      </c>
      <c r="T141" s="563">
        <v>1.0342198984593799E-2</v>
      </c>
      <c r="U141" s="563">
        <v>1.0025780752979101E-2</v>
      </c>
      <c r="V141" s="563">
        <v>9.62677636764106E-3</v>
      </c>
      <c r="W141" s="563">
        <v>9.2942373728438603E-3</v>
      </c>
      <c r="X141" s="563">
        <v>8.7581517071693392E-3</v>
      </c>
      <c r="Y141" s="563">
        <v>8.4655757575757499E-3</v>
      </c>
      <c r="Z141" s="563">
        <v>8.1277886044137E-3</v>
      </c>
      <c r="AA141" s="563">
        <v>7.8133460424169403E-3</v>
      </c>
      <c r="AB141" s="563">
        <v>7.4994344048298902E-3</v>
      </c>
      <c r="AC141" s="563">
        <v>7.2579460840335903E-3</v>
      </c>
      <c r="AD141" s="563">
        <v>7.4710137085136803E-3</v>
      </c>
      <c r="AE141" s="563">
        <v>7.8349338585433897E-3</v>
      </c>
      <c r="AF141" s="563">
        <v>7.9203827909887208E-3</v>
      </c>
      <c r="AG141" s="563">
        <v>8.2049114115211094E-3</v>
      </c>
      <c r="AH141" s="568">
        <v>0</v>
      </c>
    </row>
    <row r="142" spans="1:34" x14ac:dyDescent="0.25">
      <c r="A142" s="582"/>
      <c r="B142" s="582"/>
      <c r="C142" s="568" t="s">
        <v>9720</v>
      </c>
      <c r="D142" s="568" t="s">
        <v>9857</v>
      </c>
      <c r="E142" s="568" t="s">
        <v>9858</v>
      </c>
      <c r="F142" s="568" t="s">
        <v>9859</v>
      </c>
      <c r="G142" s="568" t="s">
        <v>9860</v>
      </c>
      <c r="H142" s="568" t="s">
        <v>9861</v>
      </c>
      <c r="I142" s="563">
        <v>1.05278647103999E-2</v>
      </c>
      <c r="J142" s="563">
        <v>1.0527864710400001E-2</v>
      </c>
      <c r="K142" s="563">
        <v>1.05278647103999E-2</v>
      </c>
      <c r="L142" s="563">
        <v>9.9429833375999904E-3</v>
      </c>
      <c r="M142" s="563">
        <v>9.3581019647999905E-3</v>
      </c>
      <c r="N142" s="563">
        <v>8.7732205920000098E-3</v>
      </c>
      <c r="O142" s="563">
        <v>8.1883392191999908E-3</v>
      </c>
      <c r="P142" s="563">
        <v>7.6034578463999901E-3</v>
      </c>
      <c r="Q142" s="563">
        <v>7.0185764736000102E-3</v>
      </c>
      <c r="R142" s="563">
        <v>6.4336951007999896E-3</v>
      </c>
      <c r="S142" s="563">
        <v>5.8488137279999897E-3</v>
      </c>
      <c r="T142" s="563">
        <v>5.2639323551999899E-3</v>
      </c>
      <c r="U142" s="563">
        <v>4.6790509823999901E-3</v>
      </c>
      <c r="V142" s="563">
        <v>4.0941696095999902E-3</v>
      </c>
      <c r="W142" s="563">
        <v>3.5092882367999899E-3</v>
      </c>
      <c r="X142" s="563">
        <v>2.9244068640000001E-3</v>
      </c>
      <c r="Y142" s="563">
        <v>2.3395254911999898E-3</v>
      </c>
      <c r="Z142" s="563">
        <v>1.7546441184E-3</v>
      </c>
      <c r="AA142" s="563">
        <v>1.1697627455999999E-3</v>
      </c>
      <c r="AB142" s="563">
        <v>5.8488137279999897E-4</v>
      </c>
      <c r="AC142" s="568">
        <v>0</v>
      </c>
      <c r="AD142" s="568">
        <v>0</v>
      </c>
      <c r="AE142" s="568">
        <v>0</v>
      </c>
      <c r="AF142" s="568">
        <v>0</v>
      </c>
      <c r="AG142" s="568">
        <v>0</v>
      </c>
      <c r="AH142" s="568">
        <v>0</v>
      </c>
    </row>
    <row r="143" spans="1:34" x14ac:dyDescent="0.25">
      <c r="A143" s="582"/>
      <c r="B143" s="582" t="s">
        <v>106</v>
      </c>
      <c r="C143" s="568" t="s">
        <v>9862</v>
      </c>
      <c r="D143" s="568">
        <v>0</v>
      </c>
      <c r="E143" s="568" t="s">
        <v>10004</v>
      </c>
      <c r="F143" s="568" t="s">
        <v>10005</v>
      </c>
      <c r="G143" s="568" t="s">
        <v>10006</v>
      </c>
      <c r="H143" s="568" t="s">
        <v>10007</v>
      </c>
      <c r="I143" s="563">
        <v>2.1870956864981202E-2</v>
      </c>
      <c r="J143" s="563">
        <v>2.0755850267066899E-2</v>
      </c>
      <c r="K143" s="563">
        <v>1.9530562086941101E-2</v>
      </c>
      <c r="L143" s="563">
        <v>1.8536507018862801E-2</v>
      </c>
      <c r="M143" s="563">
        <v>1.7187732850783202E-2</v>
      </c>
      <c r="N143" s="563">
        <v>1.6440738079171398E-2</v>
      </c>
      <c r="O143" s="563">
        <v>1.5144509961315901E-2</v>
      </c>
      <c r="P143" s="563">
        <v>1.4096476841300901E-2</v>
      </c>
      <c r="Q143" s="563">
        <v>1.29087744342655E-2</v>
      </c>
      <c r="R143" s="563">
        <v>1.16561530799897E-2</v>
      </c>
      <c r="S143" s="563">
        <v>1.04910285511983E-2</v>
      </c>
      <c r="T143" s="563">
        <v>9.5383393999916508E-3</v>
      </c>
      <c r="U143" s="563">
        <v>8.59191057372179E-3</v>
      </c>
      <c r="V143" s="563">
        <v>7.5408531513152001E-3</v>
      </c>
      <c r="W143" s="563">
        <v>6.4556947865976703E-3</v>
      </c>
      <c r="X143" s="563">
        <v>5.8183343164191102E-3</v>
      </c>
      <c r="Y143" s="563">
        <v>4.43256488207936E-3</v>
      </c>
      <c r="Z143" s="563">
        <v>3.58087466551235E-3</v>
      </c>
      <c r="AA143" s="563">
        <v>2.6847755904231998E-3</v>
      </c>
      <c r="AB143" s="563">
        <v>1.7321289000198799E-3</v>
      </c>
      <c r="AC143" s="563">
        <v>6.96599483606196E-4</v>
      </c>
      <c r="AD143" s="563">
        <v>5.0492757850596304E-4</v>
      </c>
      <c r="AE143" s="563">
        <v>2.1508071827894E-4</v>
      </c>
      <c r="AF143" s="563">
        <v>1.7862601120661599E-4</v>
      </c>
      <c r="AG143" s="563">
        <v>1.4907024478436401E-4</v>
      </c>
      <c r="AH143" s="568">
        <v>0</v>
      </c>
    </row>
    <row r="144" spans="1:34" x14ac:dyDescent="0.25">
      <c r="A144" s="582"/>
      <c r="B144" s="582"/>
      <c r="C144" s="568" t="s">
        <v>9698</v>
      </c>
      <c r="D144" s="568" t="s">
        <v>9867</v>
      </c>
      <c r="E144" s="568" t="s">
        <v>9911</v>
      </c>
      <c r="F144" s="568" t="s">
        <v>9912</v>
      </c>
      <c r="G144" s="568" t="s">
        <v>9913</v>
      </c>
      <c r="H144" s="568" t="s">
        <v>9914</v>
      </c>
      <c r="I144" s="563">
        <v>0.39676134425367798</v>
      </c>
      <c r="J144" s="563">
        <v>0.39832609774431799</v>
      </c>
      <c r="K144" s="563">
        <v>0.38763358903849598</v>
      </c>
      <c r="L144" s="563">
        <v>0.367431941319595</v>
      </c>
      <c r="M144" s="563">
        <v>0.34273807653946098</v>
      </c>
      <c r="N144" s="563">
        <v>0.31435229205179799</v>
      </c>
      <c r="O144" s="563">
        <v>0.28220609019363002</v>
      </c>
      <c r="P144" s="563">
        <v>0.24683525458859901</v>
      </c>
      <c r="Q144" s="563">
        <v>0.20697703546055601</v>
      </c>
      <c r="R144" s="563">
        <v>0.16442960145839899</v>
      </c>
      <c r="S144" s="563">
        <v>0.11808041227011599</v>
      </c>
      <c r="T144" s="563">
        <v>0.107733716802053</v>
      </c>
      <c r="U144" s="563">
        <v>9.59680793379738E-2</v>
      </c>
      <c r="V144" s="563">
        <v>8.0773180979108794E-2</v>
      </c>
      <c r="W144" s="563">
        <v>6.4680273506134894E-2</v>
      </c>
      <c r="X144" s="563">
        <v>4.5961174636990898E-2</v>
      </c>
      <c r="Y144" s="563">
        <v>3.36189563776048E-2</v>
      </c>
      <c r="Z144" s="563">
        <v>2.25353392221046E-2</v>
      </c>
      <c r="AA144" s="563">
        <v>1.33122505824601E-2</v>
      </c>
      <c r="AB144" s="563">
        <v>5.7333776448279198E-3</v>
      </c>
      <c r="AC144" s="565">
        <v>-2.7755575615628901E-17</v>
      </c>
      <c r="AD144" s="568">
        <v>0</v>
      </c>
      <c r="AE144" s="568">
        <v>0</v>
      </c>
      <c r="AF144" s="568">
        <v>0</v>
      </c>
      <c r="AG144" s="568">
        <v>0</v>
      </c>
      <c r="AH144" s="565">
        <v>1.5577816814271699E-14</v>
      </c>
    </row>
    <row r="145" spans="1:34" x14ac:dyDescent="0.25">
      <c r="A145" s="582"/>
      <c r="B145" s="582"/>
      <c r="C145" s="568" t="s">
        <v>9704</v>
      </c>
      <c r="D145" s="568" t="s">
        <v>9915</v>
      </c>
      <c r="E145" s="568" t="s">
        <v>9916</v>
      </c>
      <c r="F145" s="568" t="s">
        <v>9917</v>
      </c>
      <c r="G145" s="568" t="s">
        <v>9918</v>
      </c>
      <c r="H145" s="568" t="s">
        <v>9919</v>
      </c>
      <c r="I145" s="563">
        <v>1.61862431855885</v>
      </c>
      <c r="J145" s="563">
        <v>1.80391013215528</v>
      </c>
      <c r="K145" s="563">
        <v>1.7418695638858199</v>
      </c>
      <c r="L145" s="563">
        <v>1.6711154783559501</v>
      </c>
      <c r="M145" s="563">
        <v>1.55858749215725</v>
      </c>
      <c r="N145" s="563">
        <v>1.4441867248682401</v>
      </c>
      <c r="O145" s="563">
        <v>1.33119878195612</v>
      </c>
      <c r="P145" s="563">
        <v>1.2188867403280801</v>
      </c>
      <c r="Q145" s="563">
        <v>1.10660891564342</v>
      </c>
      <c r="R145" s="563">
        <v>0.99445095564716601</v>
      </c>
      <c r="S145" s="563">
        <v>0.88326803721288805</v>
      </c>
      <c r="T145" s="563">
        <v>0.79047882876021203</v>
      </c>
      <c r="U145" s="563">
        <v>0.70182703731264895</v>
      </c>
      <c r="V145" s="563">
        <v>0.61803777811048799</v>
      </c>
      <c r="W145" s="563">
        <v>0.54015417724681403</v>
      </c>
      <c r="X145" s="563">
        <v>0.46806211090592198</v>
      </c>
      <c r="Y145" s="563">
        <v>0.40671600329613</v>
      </c>
      <c r="Z145" s="563">
        <v>0.35064325546148001</v>
      </c>
      <c r="AA145" s="563">
        <v>0.29999202886027898</v>
      </c>
      <c r="AB145" s="563">
        <v>0.25471605057977098</v>
      </c>
      <c r="AC145" s="563">
        <v>0.21464502930172899</v>
      </c>
      <c r="AD145" s="563">
        <v>0.173915621640027</v>
      </c>
      <c r="AE145" s="563">
        <v>0.139968030176466</v>
      </c>
      <c r="AF145" s="563">
        <v>0.10986413024830501</v>
      </c>
      <c r="AG145" s="563">
        <v>8.6289878641993195E-2</v>
      </c>
      <c r="AH145" s="563">
        <v>6.9359339358893102E-2</v>
      </c>
    </row>
    <row r="146" spans="1:34" x14ac:dyDescent="0.25">
      <c r="A146" s="582"/>
      <c r="B146" s="582"/>
      <c r="C146" s="568" t="s">
        <v>9877</v>
      </c>
      <c r="D146" s="568" t="s">
        <v>9878</v>
      </c>
      <c r="E146" s="568" t="s">
        <v>9879</v>
      </c>
      <c r="F146" s="568" t="s">
        <v>9880</v>
      </c>
      <c r="G146" s="568" t="s">
        <v>9881</v>
      </c>
      <c r="H146" s="568" t="s">
        <v>9882</v>
      </c>
      <c r="I146" s="563">
        <v>5.0902978587875999E-2</v>
      </c>
      <c r="J146" s="563">
        <v>6.24181670693447E-2</v>
      </c>
      <c r="K146" s="563">
        <v>6.6805282970887905E-2</v>
      </c>
      <c r="L146" s="563">
        <v>6.8191432092625501E-2</v>
      </c>
      <c r="M146" s="563">
        <v>6.8871265321358704E-2</v>
      </c>
      <c r="N146" s="563">
        <v>6.9176326490820797E-2</v>
      </c>
      <c r="O146" s="563">
        <v>6.8654498802893094E-2</v>
      </c>
      <c r="P146" s="563">
        <v>6.7999324291698304E-2</v>
      </c>
      <c r="Q146" s="563">
        <v>6.7172794071734904E-2</v>
      </c>
      <c r="R146" s="563">
        <v>6.6170354166347894E-2</v>
      </c>
      <c r="S146" s="563">
        <v>6.5092899269815901E-2</v>
      </c>
      <c r="T146" s="563">
        <v>5.8831969731710801E-2</v>
      </c>
      <c r="U146" s="563">
        <v>5.2514740905547898E-2</v>
      </c>
      <c r="V146" s="563">
        <v>4.61423558191459E-2</v>
      </c>
      <c r="W146" s="563">
        <v>3.97145089755261E-2</v>
      </c>
      <c r="X146" s="563">
        <v>3.3230928554790297E-2</v>
      </c>
      <c r="Y146" s="563">
        <v>2.66925537156328E-2</v>
      </c>
      <c r="Z146" s="563">
        <v>2.01010432141271E-2</v>
      </c>
      <c r="AA146" s="563">
        <v>1.34553148588465E-2</v>
      </c>
      <c r="AB146" s="563">
        <v>6.7536205275439704E-3</v>
      </c>
      <c r="AC146" s="568">
        <v>0</v>
      </c>
      <c r="AD146" s="563">
        <v>1.10259110449276E-4</v>
      </c>
      <c r="AE146" s="563">
        <v>1.69323735411466E-4</v>
      </c>
      <c r="AF146" s="563">
        <v>1.7670277644494999E-4</v>
      </c>
      <c r="AG146" s="563">
        <v>1.3363608319575499E-4</v>
      </c>
      <c r="AH146" s="563">
        <v>4.0716431242905597E-5</v>
      </c>
    </row>
    <row r="147" spans="1:34" x14ac:dyDescent="0.25">
      <c r="A147" s="582"/>
      <c r="B147" s="582"/>
      <c r="C147" s="568" t="s">
        <v>9290</v>
      </c>
      <c r="D147" s="568" t="s">
        <v>9920</v>
      </c>
      <c r="E147" s="568" t="s">
        <v>9921</v>
      </c>
      <c r="F147" s="568" t="s">
        <v>9922</v>
      </c>
      <c r="G147" s="568" t="s">
        <v>9923</v>
      </c>
      <c r="H147" s="568" t="s">
        <v>9924</v>
      </c>
      <c r="I147" s="563">
        <v>1.31264188643901E-2</v>
      </c>
      <c r="J147" s="563">
        <v>1.7054192103036901E-2</v>
      </c>
      <c r="K147" s="563">
        <v>2.0384636674278301E-2</v>
      </c>
      <c r="L147" s="563">
        <v>2.9500904812006901E-2</v>
      </c>
      <c r="M147" s="563">
        <v>4.0588097055954099E-2</v>
      </c>
      <c r="N147" s="563">
        <v>5.3470007514163802E-2</v>
      </c>
      <c r="O147" s="563">
        <v>6.8247331335526698E-2</v>
      </c>
      <c r="P147" s="563">
        <v>8.4834246103220198E-2</v>
      </c>
      <c r="Q147" s="563">
        <v>0.10324477748552401</v>
      </c>
      <c r="R147" s="563">
        <v>0.123342930214823</v>
      </c>
      <c r="S147" s="563">
        <v>0.14483167800678101</v>
      </c>
      <c r="T147" s="563">
        <v>0.166160543217515</v>
      </c>
      <c r="U147" s="563">
        <v>0.18717716948716101</v>
      </c>
      <c r="V147" s="563">
        <v>0.20795578830768799</v>
      </c>
      <c r="W147" s="563">
        <v>0.22805626364252199</v>
      </c>
      <c r="X147" s="563">
        <v>0.247735408339784</v>
      </c>
      <c r="Y147" s="563">
        <v>0.26810598008653203</v>
      </c>
      <c r="Z147" s="563">
        <v>0.28753701966395201</v>
      </c>
      <c r="AA147" s="563">
        <v>0.30589649326356699</v>
      </c>
      <c r="AB147" s="563">
        <v>0.32318753407044898</v>
      </c>
      <c r="AC147" s="563">
        <v>0.33934707346351001</v>
      </c>
      <c r="AD147" s="563">
        <v>0.35662016034867799</v>
      </c>
      <c r="AE147" s="563">
        <v>0.37407671968807299</v>
      </c>
      <c r="AF147" s="563">
        <v>0.38895071914427198</v>
      </c>
      <c r="AG147" s="563">
        <v>0.40138780883392799</v>
      </c>
      <c r="AH147" s="563">
        <v>0.41056574236986898</v>
      </c>
    </row>
    <row r="148" spans="1:34" x14ac:dyDescent="0.25">
      <c r="A148" s="582"/>
      <c r="B148" s="582"/>
      <c r="C148" s="568" t="s">
        <v>9888</v>
      </c>
      <c r="D148" s="568" t="s">
        <v>10008</v>
      </c>
      <c r="E148" s="568" t="s">
        <v>10009</v>
      </c>
      <c r="F148" s="568" t="s">
        <v>10010</v>
      </c>
      <c r="G148" s="568" t="s">
        <v>10011</v>
      </c>
      <c r="H148" s="568" t="s">
        <v>10012</v>
      </c>
      <c r="I148" s="563">
        <v>7.1640429926617599E-4</v>
      </c>
      <c r="J148" s="563">
        <v>7.3316338125768699E-4</v>
      </c>
      <c r="K148" s="563">
        <v>7.3137169919696701E-4</v>
      </c>
      <c r="L148" s="563">
        <v>3.50697592780458E-3</v>
      </c>
      <c r="M148" s="563">
        <v>7.9821560249745491E-3</v>
      </c>
      <c r="N148" s="563">
        <v>1.37124099433109E-2</v>
      </c>
      <c r="O148" s="563">
        <v>2.0762981298706299E-2</v>
      </c>
      <c r="P148" s="563">
        <v>2.9146868175719799E-2</v>
      </c>
      <c r="Q148" s="563">
        <v>3.8902060355284103E-2</v>
      </c>
      <c r="R148" s="563">
        <v>4.9773584872290097E-2</v>
      </c>
      <c r="S148" s="563">
        <v>6.1686229199880697E-2</v>
      </c>
      <c r="T148" s="563">
        <v>7.5964831717535E-2</v>
      </c>
      <c r="U148" s="563">
        <v>9.0514459891710697E-2</v>
      </c>
      <c r="V148" s="563">
        <v>0.105752645901025</v>
      </c>
      <c r="W148" s="563">
        <v>0.12115232952284601</v>
      </c>
      <c r="X148" s="563">
        <v>0.13734339813795801</v>
      </c>
      <c r="Y148" s="563">
        <v>0.15134094656828301</v>
      </c>
      <c r="Z148" s="563">
        <v>0.16490609005979501</v>
      </c>
      <c r="AA148" s="563">
        <v>0.17787298580394401</v>
      </c>
      <c r="AB148" s="563">
        <v>0.19029005264870599</v>
      </c>
      <c r="AC148" s="563">
        <v>0.20201823446419701</v>
      </c>
      <c r="AD148" s="563">
        <v>0.214697846320442</v>
      </c>
      <c r="AE148" s="563">
        <v>0.23147905651717299</v>
      </c>
      <c r="AF148" s="563">
        <v>0.243489626558686</v>
      </c>
      <c r="AG148" s="563">
        <v>0.25359191455912899</v>
      </c>
      <c r="AH148" s="563">
        <v>0.260330183530804</v>
      </c>
    </row>
    <row r="149" spans="1:34" x14ac:dyDescent="0.25">
      <c r="A149" s="582"/>
      <c r="B149" s="582"/>
      <c r="C149" s="568" t="s">
        <v>1048</v>
      </c>
      <c r="D149" s="568" t="s">
        <v>10013</v>
      </c>
      <c r="E149" s="568" t="s">
        <v>10014</v>
      </c>
      <c r="F149" s="568" t="s">
        <v>10015</v>
      </c>
      <c r="G149" s="568" t="s">
        <v>10016</v>
      </c>
      <c r="H149" s="568" t="s">
        <v>10017</v>
      </c>
      <c r="I149" s="568">
        <v>0</v>
      </c>
      <c r="J149" s="563">
        <v>1.99575483337182E-4</v>
      </c>
      <c r="K149" s="563">
        <v>3.9858289973349298E-4</v>
      </c>
      <c r="L149" s="563">
        <v>5.0098667618548199E-4</v>
      </c>
      <c r="M149" s="563">
        <v>8.9415951246849001E-4</v>
      </c>
      <c r="N149" s="563">
        <v>7.0604396659018403E-4</v>
      </c>
      <c r="O149" s="563">
        <v>1.00294767955734E-3</v>
      </c>
      <c r="P149" s="563">
        <v>9.0620208265506296E-4</v>
      </c>
      <c r="Q149" s="563">
        <v>8.0054415096220697E-4</v>
      </c>
      <c r="R149" s="563">
        <v>8.9662715999920897E-4</v>
      </c>
      <c r="S149" s="563">
        <v>8.9923101867414601E-4</v>
      </c>
      <c r="T149" s="563">
        <v>7.02825008420437E-4</v>
      </c>
      <c r="U149" s="563">
        <v>6.0648780520389104E-4</v>
      </c>
      <c r="V149" s="563">
        <v>7.03812960789419E-4</v>
      </c>
      <c r="W149" s="563">
        <v>8.93865431990446E-4</v>
      </c>
      <c r="X149" s="563">
        <v>5.1038020319465896E-4</v>
      </c>
      <c r="Y149" s="563">
        <v>9.850144182398581E-4</v>
      </c>
      <c r="Z149" s="563">
        <v>9.9468740708676291E-4</v>
      </c>
      <c r="AA149" s="563">
        <v>1.13586659594827E-3</v>
      </c>
      <c r="AB149" s="563">
        <v>1.42645909413402E-3</v>
      </c>
      <c r="AC149" s="563">
        <v>1.9902842388748402E-3</v>
      </c>
      <c r="AD149" s="563">
        <v>1.51478273551788E-3</v>
      </c>
      <c r="AE149" s="563">
        <v>8.6032287311576204E-4</v>
      </c>
      <c r="AF149" s="563">
        <v>3.5725202241323301E-4</v>
      </c>
      <c r="AG149" s="568">
        <v>0</v>
      </c>
      <c r="AH149" s="568">
        <v>0</v>
      </c>
    </row>
    <row r="150" spans="1:34" x14ac:dyDescent="0.25">
      <c r="A150" s="582"/>
      <c r="B150" s="582"/>
      <c r="C150" s="568" t="s">
        <v>369</v>
      </c>
      <c r="D150" s="568">
        <v>0</v>
      </c>
      <c r="E150" s="568" t="s">
        <v>9928</v>
      </c>
      <c r="F150" s="568" t="s">
        <v>9929</v>
      </c>
      <c r="G150" s="568" t="s">
        <v>9930</v>
      </c>
      <c r="H150" s="568" t="s">
        <v>9931</v>
      </c>
      <c r="I150" s="563">
        <v>0.110724096070799</v>
      </c>
      <c r="J150" s="563">
        <v>0.13078820091951401</v>
      </c>
      <c r="K150" s="563">
        <v>0.150852305768228</v>
      </c>
      <c r="L150" s="563">
        <v>0.17091641061694199</v>
      </c>
      <c r="M150" s="563">
        <v>0.190980515465656</v>
      </c>
      <c r="N150" s="563">
        <v>0.21104462031436999</v>
      </c>
      <c r="O150" s="563">
        <v>0.23110872516308401</v>
      </c>
      <c r="P150" s="563">
        <v>0.25117283001179802</v>
      </c>
      <c r="Q150" s="563">
        <v>0.27123693486051198</v>
      </c>
      <c r="R150" s="563">
        <v>0.291301039709226</v>
      </c>
      <c r="S150" s="563">
        <v>0.31136514455794001</v>
      </c>
      <c r="T150" s="563">
        <v>0.29763885114856098</v>
      </c>
      <c r="U150" s="563">
        <v>0.283912557739182</v>
      </c>
      <c r="V150" s="563">
        <v>0.27018626432980197</v>
      </c>
      <c r="W150" s="563">
        <v>0.256459970920424</v>
      </c>
      <c r="X150" s="563">
        <v>0.24273367751104499</v>
      </c>
      <c r="Y150" s="563">
        <v>0.22900738410166599</v>
      </c>
      <c r="Z150" s="563">
        <v>0.21528109069228599</v>
      </c>
      <c r="AA150" s="563">
        <v>0.20155479728290801</v>
      </c>
      <c r="AB150" s="563">
        <v>0.18782850387352901</v>
      </c>
      <c r="AC150" s="563">
        <v>0.17410221046415</v>
      </c>
      <c r="AD150" s="563">
        <v>0.14694265338787299</v>
      </c>
      <c r="AE150" s="563">
        <v>0.10592401032247301</v>
      </c>
      <c r="AF150" s="563">
        <v>8.1481661549052703E-2</v>
      </c>
      <c r="AG150" s="563">
        <v>6.4425425351919294E-2</v>
      </c>
      <c r="AH150" s="563">
        <v>5.9286804674599902E-2</v>
      </c>
    </row>
    <row r="151" spans="1:34" x14ac:dyDescent="0.25">
      <c r="A151" s="582"/>
      <c r="B151" s="582"/>
      <c r="C151" s="568" t="s">
        <v>9932</v>
      </c>
      <c r="D151" s="568">
        <v>0</v>
      </c>
      <c r="E151" s="568">
        <v>0</v>
      </c>
      <c r="F151" s="568">
        <v>0</v>
      </c>
      <c r="G151" s="568">
        <v>0</v>
      </c>
      <c r="H151" s="568">
        <v>0</v>
      </c>
      <c r="I151" s="568">
        <v>0</v>
      </c>
      <c r="J151" s="568">
        <v>0</v>
      </c>
      <c r="K151" s="568">
        <v>0</v>
      </c>
      <c r="L151" s="568">
        <v>0</v>
      </c>
      <c r="M151" s="568">
        <v>0</v>
      </c>
      <c r="N151" s="568">
        <v>0</v>
      </c>
      <c r="O151" s="568">
        <v>0</v>
      </c>
      <c r="P151" s="568">
        <v>0</v>
      </c>
      <c r="Q151" s="568">
        <v>0</v>
      </c>
      <c r="R151" s="568">
        <v>0</v>
      </c>
      <c r="S151" s="568">
        <v>0</v>
      </c>
      <c r="T151" s="563">
        <v>5.9391536977709998E-3</v>
      </c>
      <c r="U151" s="563">
        <v>1.1878307395542E-2</v>
      </c>
      <c r="V151" s="563">
        <v>1.7817461093312999E-2</v>
      </c>
      <c r="W151" s="563">
        <v>2.3756614791083999E-2</v>
      </c>
      <c r="X151" s="563">
        <v>2.9695768488854999E-2</v>
      </c>
      <c r="Y151" s="563">
        <v>3.5634922186625999E-2</v>
      </c>
      <c r="Z151" s="563">
        <v>4.1574075884397002E-2</v>
      </c>
      <c r="AA151" s="563">
        <v>4.7513229582167998E-2</v>
      </c>
      <c r="AB151" s="563">
        <v>5.3452383279939002E-2</v>
      </c>
      <c r="AC151" s="563">
        <v>5.9391536977702802E-2</v>
      </c>
      <c r="AD151" s="563">
        <v>5.8413229582172002E-2</v>
      </c>
      <c r="AE151" s="563">
        <v>5.7434922186633999E-2</v>
      </c>
      <c r="AF151" s="563">
        <v>5.6456614791095899E-2</v>
      </c>
      <c r="AG151" s="563">
        <v>5.5478307395558001E-2</v>
      </c>
      <c r="AH151" s="563">
        <v>5.4500000000019998E-2</v>
      </c>
    </row>
    <row r="152" spans="1:34" x14ac:dyDescent="0.25">
      <c r="A152" s="582" t="s">
        <v>9692</v>
      </c>
      <c r="B152" s="582" t="s">
        <v>9685</v>
      </c>
      <c r="C152" s="568" t="s">
        <v>9862</v>
      </c>
      <c r="D152" s="568">
        <v>0</v>
      </c>
      <c r="E152" s="568">
        <v>0</v>
      </c>
      <c r="F152" s="568">
        <v>0</v>
      </c>
      <c r="G152" s="568">
        <v>0</v>
      </c>
      <c r="H152" s="568">
        <v>0</v>
      </c>
      <c r="I152" s="568">
        <v>0</v>
      </c>
      <c r="J152" s="568">
        <v>0</v>
      </c>
      <c r="K152" s="568">
        <v>0</v>
      </c>
      <c r="L152" s="568">
        <v>0</v>
      </c>
      <c r="M152" s="563">
        <v>1.0041170759391E-4</v>
      </c>
      <c r="N152" s="563">
        <v>2.9984766441725998E-4</v>
      </c>
      <c r="O152" s="563">
        <v>3.0226275952968402E-4</v>
      </c>
      <c r="P152" s="563">
        <v>2.9794415637712698E-4</v>
      </c>
      <c r="Q152" s="563">
        <v>2.9855049086462398E-4</v>
      </c>
      <c r="R152" s="563">
        <v>2.9586934168312898E-4</v>
      </c>
      <c r="S152" s="563">
        <v>2.9411640432743398E-4</v>
      </c>
      <c r="T152" s="563">
        <v>3.99498962824319E-4</v>
      </c>
      <c r="U152" s="563">
        <v>4.0214966227106798E-4</v>
      </c>
      <c r="V152" s="563">
        <v>3.9081978223531497E-4</v>
      </c>
      <c r="W152" s="563">
        <v>3.8850131785473301E-4</v>
      </c>
      <c r="X152" s="563">
        <v>4.0636906953132499E-4</v>
      </c>
      <c r="Y152" s="563">
        <v>3.9912015137988398E-4</v>
      </c>
      <c r="Z152" s="563">
        <v>4.15318815105878E-4</v>
      </c>
      <c r="AA152" s="563">
        <v>5.1571745537368999E-4</v>
      </c>
      <c r="AB152" s="563">
        <v>6.1841804916813801E-4</v>
      </c>
      <c r="AC152" s="563">
        <v>6.2238440660396797E-4</v>
      </c>
      <c r="AD152" s="563">
        <v>2.8744726765317802E-4</v>
      </c>
      <c r="AE152" s="563">
        <v>3.0684979136282899E-4</v>
      </c>
      <c r="AF152" s="563">
        <v>1.9732788630864401E-4</v>
      </c>
      <c r="AG152" s="568">
        <v>0</v>
      </c>
      <c r="AH152" s="568">
        <v>0</v>
      </c>
    </row>
    <row r="153" spans="1:34" x14ac:dyDescent="0.25">
      <c r="A153" s="582"/>
      <c r="B153" s="582"/>
      <c r="C153" s="568" t="s">
        <v>9698</v>
      </c>
      <c r="D153" s="568" t="s">
        <v>9699</v>
      </c>
      <c r="E153" s="568" t="s">
        <v>9700</v>
      </c>
      <c r="F153" s="568" t="s">
        <v>9701</v>
      </c>
      <c r="G153" s="568" t="s">
        <v>9702</v>
      </c>
      <c r="H153" s="568" t="s">
        <v>9703</v>
      </c>
      <c r="I153" s="563">
        <v>3.5039068516985301E-2</v>
      </c>
      <c r="J153" s="563">
        <v>3.4528759935257197E-2</v>
      </c>
      <c r="K153" s="563">
        <v>3.3789922179765002E-2</v>
      </c>
      <c r="L153" s="563">
        <v>3.2010913537269502E-2</v>
      </c>
      <c r="M153" s="563">
        <v>3.02743598965757E-2</v>
      </c>
      <c r="N153" s="563">
        <v>2.8579786449900901E-2</v>
      </c>
      <c r="O153" s="563">
        <v>2.6926718389462399E-2</v>
      </c>
      <c r="P153" s="563">
        <v>2.5314680907477401E-2</v>
      </c>
      <c r="Q153" s="563">
        <v>2.37431991961633E-2</v>
      </c>
      <c r="R153" s="563">
        <v>2.22117984477373E-2</v>
      </c>
      <c r="S153" s="563">
        <v>2.0720003854416701E-2</v>
      </c>
      <c r="T153" s="563">
        <v>1.9003041028189002E-2</v>
      </c>
      <c r="U153" s="563">
        <v>1.73098818988018E-2</v>
      </c>
      <c r="V153" s="563">
        <v>1.5640526466255002E-2</v>
      </c>
      <c r="W153" s="563">
        <v>1.3994974730548599E-2</v>
      </c>
      <c r="X153" s="563">
        <v>1.2373226691682599E-2</v>
      </c>
      <c r="Y153" s="563">
        <v>1.0775282349657101E-2</v>
      </c>
      <c r="Z153" s="563">
        <v>9.20114170447206E-3</v>
      </c>
      <c r="AA153" s="563">
        <v>7.6508047561273896E-3</v>
      </c>
      <c r="AB153" s="563">
        <v>6.1242715046231399E-3</v>
      </c>
      <c r="AC153" s="563">
        <v>4.6215419499593098E-3</v>
      </c>
      <c r="AD153" s="563">
        <v>3.64962616628692E-3</v>
      </c>
      <c r="AE153" s="563">
        <v>2.7015140794549499E-3</v>
      </c>
      <c r="AF153" s="563">
        <v>1.77720568946341E-3</v>
      </c>
      <c r="AG153" s="563">
        <v>8.7670099631229504E-4</v>
      </c>
      <c r="AH153" s="565">
        <v>1.6046192152785401E-15</v>
      </c>
    </row>
    <row r="154" spans="1:34" x14ac:dyDescent="0.25">
      <c r="A154" s="582"/>
      <c r="B154" s="582"/>
      <c r="C154" s="568" t="s">
        <v>9704</v>
      </c>
      <c r="D154" s="568" t="s">
        <v>9705</v>
      </c>
      <c r="E154" s="568" t="s">
        <v>9706</v>
      </c>
      <c r="F154" s="568" t="s">
        <v>9707</v>
      </c>
      <c r="G154" s="568" t="s">
        <v>9708</v>
      </c>
      <c r="H154" s="568" t="s">
        <v>9709</v>
      </c>
      <c r="I154" s="563">
        <v>2.1797618425892398E-3</v>
      </c>
      <c r="J154" s="563">
        <v>1.94232148890214E-3</v>
      </c>
      <c r="K154" s="563">
        <v>1.69351526098027E-3</v>
      </c>
      <c r="L154" s="563">
        <v>1.40262881367712E-3</v>
      </c>
      <c r="M154" s="563">
        <v>1.13006289307877E-3</v>
      </c>
      <c r="N154" s="563">
        <v>8.7552069874311596E-4</v>
      </c>
      <c r="O154" s="563">
        <v>6.3870543022803803E-4</v>
      </c>
      <c r="P154" s="563">
        <v>4.1932028709143297E-4</v>
      </c>
      <c r="Q154" s="563">
        <v>2.19536382279223E-4</v>
      </c>
      <c r="R154" s="563">
        <v>5.5169488111430797E-5</v>
      </c>
      <c r="S154" s="563">
        <v>3.0668433792381699E-6</v>
      </c>
      <c r="T154" s="568">
        <v>0</v>
      </c>
      <c r="U154" s="568">
        <v>0</v>
      </c>
      <c r="V154" s="568">
        <v>0</v>
      </c>
      <c r="W154" s="568">
        <v>0</v>
      </c>
      <c r="X154" s="568">
        <v>0</v>
      </c>
      <c r="Y154" s="568">
        <v>0</v>
      </c>
      <c r="Z154" s="568">
        <v>0</v>
      </c>
      <c r="AA154" s="568">
        <v>0</v>
      </c>
      <c r="AB154" s="568">
        <v>0</v>
      </c>
      <c r="AC154" s="568">
        <v>0</v>
      </c>
      <c r="AD154" s="568">
        <v>0</v>
      </c>
      <c r="AE154" s="568">
        <v>0</v>
      </c>
      <c r="AF154" s="568">
        <v>0</v>
      </c>
      <c r="AG154" s="568">
        <v>0</v>
      </c>
      <c r="AH154" s="568">
        <v>0</v>
      </c>
    </row>
    <row r="155" spans="1:34" x14ac:dyDescent="0.25">
      <c r="A155" s="582"/>
      <c r="B155" s="582"/>
      <c r="C155" s="568" t="s">
        <v>9290</v>
      </c>
      <c r="D155" s="568" t="s">
        <v>9710</v>
      </c>
      <c r="E155" s="568" t="s">
        <v>9711</v>
      </c>
      <c r="F155" s="568" t="s">
        <v>9712</v>
      </c>
      <c r="G155" s="568" t="s">
        <v>9713</v>
      </c>
      <c r="H155" s="568" t="s">
        <v>9714</v>
      </c>
      <c r="I155" s="563">
        <v>8.31545064151578E-2</v>
      </c>
      <c r="J155" s="563">
        <v>8.4061345899789405E-2</v>
      </c>
      <c r="K155" s="563">
        <v>8.4401730815191506E-2</v>
      </c>
      <c r="L155" s="563">
        <v>8.6111737595997606E-2</v>
      </c>
      <c r="M155" s="563">
        <v>8.7732122119002207E-2</v>
      </c>
      <c r="N155" s="563">
        <v>8.9264101634819196E-2</v>
      </c>
      <c r="O155" s="563">
        <v>9.0708893394062295E-2</v>
      </c>
      <c r="P155" s="563">
        <v>9.2067714647345505E-2</v>
      </c>
      <c r="Q155" s="563">
        <v>9.3342352163756595E-2</v>
      </c>
      <c r="R155" s="563">
        <v>9.4538899206106405E-2</v>
      </c>
      <c r="S155" s="563">
        <v>9.56872909568557E-2</v>
      </c>
      <c r="T155" s="563">
        <v>9.7542146073358593E-2</v>
      </c>
      <c r="U155" s="563">
        <v>9.9351878235713495E-2</v>
      </c>
      <c r="V155" s="563">
        <v>0.101115465162793</v>
      </c>
      <c r="W155" s="563">
        <v>0.102832906854599</v>
      </c>
      <c r="X155" s="563">
        <v>0.10450420331113</v>
      </c>
      <c r="Y155" s="563">
        <v>0.106129354532387</v>
      </c>
      <c r="Z155" s="563">
        <v>0.107708360518369</v>
      </c>
      <c r="AA155" s="563">
        <v>0.109241221269076</v>
      </c>
      <c r="AB155" s="563">
        <v>0.110727936784509</v>
      </c>
      <c r="AC155" s="563">
        <v>0.11216850706466799</v>
      </c>
      <c r="AD155" s="563">
        <v>0.113562932109551</v>
      </c>
      <c r="AE155" s="563">
        <v>0.114911211919161</v>
      </c>
      <c r="AF155" s="563">
        <v>0.116213346493496</v>
      </c>
      <c r="AG155" s="563">
        <v>0.117470761828845</v>
      </c>
      <c r="AH155" s="563">
        <v>0.118697062140514</v>
      </c>
    </row>
    <row r="156" spans="1:34" x14ac:dyDescent="0.25">
      <c r="A156" s="582"/>
      <c r="B156" s="582"/>
      <c r="C156" s="568" t="s">
        <v>9888</v>
      </c>
      <c r="D156" s="568">
        <v>0</v>
      </c>
      <c r="E156" s="568">
        <v>0</v>
      </c>
      <c r="F156" s="568">
        <v>0</v>
      </c>
      <c r="G156" s="568">
        <v>0</v>
      </c>
      <c r="H156" s="568">
        <v>0</v>
      </c>
      <c r="I156" s="568">
        <v>0</v>
      </c>
      <c r="J156" s="568">
        <v>0</v>
      </c>
      <c r="K156" s="568">
        <v>0</v>
      </c>
      <c r="L156" s="568">
        <v>0</v>
      </c>
      <c r="M156" s="568">
        <v>0</v>
      </c>
      <c r="N156" s="568">
        <v>0</v>
      </c>
      <c r="O156" s="568">
        <v>0</v>
      </c>
      <c r="P156" s="568">
        <v>0</v>
      </c>
      <c r="Q156" s="568">
        <v>0</v>
      </c>
      <c r="R156" s="568">
        <v>0</v>
      </c>
      <c r="S156" s="563">
        <v>9.8038801442478204E-5</v>
      </c>
      <c r="T156" s="563">
        <v>9.9874740706079696E-5</v>
      </c>
      <c r="U156" s="563">
        <v>1.00537415567767E-4</v>
      </c>
      <c r="V156" s="563">
        <v>9.7704945558828798E-5</v>
      </c>
      <c r="W156" s="563">
        <v>9.7125329463683294E-5</v>
      </c>
      <c r="X156" s="563">
        <v>1.01592267382831E-4</v>
      </c>
      <c r="Y156" s="563">
        <v>9.9780037844971199E-5</v>
      </c>
      <c r="Z156" s="563">
        <v>1.03829703776469E-4</v>
      </c>
      <c r="AA156" s="563">
        <v>1.03143491074738E-4</v>
      </c>
      <c r="AB156" s="563">
        <v>1.0306967486135601E-4</v>
      </c>
      <c r="AC156" s="563">
        <v>2.0746146886798899E-4</v>
      </c>
      <c r="AD156" s="563">
        <v>1.9163151176878501E-4</v>
      </c>
      <c r="AE156" s="563">
        <v>2.0456652757521899E-4</v>
      </c>
      <c r="AF156" s="563">
        <v>9.8663943154322003E-5</v>
      </c>
      <c r="AG156" s="563">
        <v>9.9858156680314005E-5</v>
      </c>
      <c r="AH156" s="568">
        <v>0</v>
      </c>
    </row>
    <row r="157" spans="1:34" x14ac:dyDescent="0.25">
      <c r="A157" s="582"/>
      <c r="B157" s="582"/>
      <c r="C157" s="568" t="s">
        <v>1048</v>
      </c>
      <c r="D157" s="568" t="s">
        <v>9715</v>
      </c>
      <c r="E157" s="568" t="s">
        <v>9716</v>
      </c>
      <c r="F157" s="568" t="s">
        <v>9717</v>
      </c>
      <c r="G157" s="568" t="s">
        <v>9718</v>
      </c>
      <c r="H157" s="568" t="s">
        <v>9719</v>
      </c>
      <c r="I157" s="563">
        <v>1.0489734093686099E-2</v>
      </c>
      <c r="J157" s="563">
        <v>1.01332201825032E-2</v>
      </c>
      <c r="K157" s="563">
        <v>9.7239367625035506E-3</v>
      </c>
      <c r="L157" s="563">
        <v>9.3679210302243607E-3</v>
      </c>
      <c r="M157" s="563">
        <v>8.9366419758580007E-3</v>
      </c>
      <c r="N157" s="563">
        <v>8.09588693926604E-3</v>
      </c>
      <c r="O157" s="563">
        <v>7.5565689882421197E-3</v>
      </c>
      <c r="P157" s="563">
        <v>7.0513450342586902E-3</v>
      </c>
      <c r="Q157" s="563">
        <v>6.5681107990217397E-3</v>
      </c>
      <c r="R157" s="563">
        <v>6.1146330614513496E-3</v>
      </c>
      <c r="S157" s="563">
        <v>5.5882116822212604E-3</v>
      </c>
      <c r="T157" s="563">
        <v>5.0936117760100701E-3</v>
      </c>
      <c r="U157" s="563">
        <v>4.7252585316850497E-3</v>
      </c>
      <c r="V157" s="563">
        <v>4.3967225501472902E-3</v>
      </c>
      <c r="W157" s="563">
        <v>4.0792638374746899E-3</v>
      </c>
      <c r="X157" s="563">
        <v>3.75891389316476E-3</v>
      </c>
      <c r="Y157" s="563">
        <v>3.4923013245739898E-3</v>
      </c>
      <c r="Z157" s="563">
        <v>3.2187208170705601E-3</v>
      </c>
      <c r="AA157" s="563">
        <v>2.88801775009266E-3</v>
      </c>
      <c r="AB157" s="563">
        <v>2.5767418715339002E-3</v>
      </c>
      <c r="AC157" s="563">
        <v>2.2820761575478802E-3</v>
      </c>
      <c r="AD157" s="563">
        <v>2.39539389710982E-3</v>
      </c>
      <c r="AE157" s="563">
        <v>2.1479485395398002E-3</v>
      </c>
      <c r="AF157" s="563">
        <v>2.1706067493950801E-3</v>
      </c>
      <c r="AG157" s="563">
        <v>2.1968794469669102E-3</v>
      </c>
      <c r="AH157" s="568">
        <v>0</v>
      </c>
    </row>
    <row r="158" spans="1:34" x14ac:dyDescent="0.25">
      <c r="A158" s="582"/>
      <c r="B158" s="582"/>
      <c r="C158" s="568" t="s">
        <v>369</v>
      </c>
      <c r="D158" s="568">
        <v>0</v>
      </c>
      <c r="E158" s="568">
        <v>0</v>
      </c>
      <c r="F158" s="568">
        <v>0</v>
      </c>
      <c r="G158" s="568">
        <v>0</v>
      </c>
      <c r="H158" s="568">
        <v>0</v>
      </c>
      <c r="I158" s="568">
        <v>0</v>
      </c>
      <c r="J158" s="563">
        <v>1.3046235555099999E-4</v>
      </c>
      <c r="K158" s="563">
        <v>2.6092471110199998E-4</v>
      </c>
      <c r="L158" s="563">
        <v>3.91387066653E-4</v>
      </c>
      <c r="M158" s="563">
        <v>5.2184942220399996E-4</v>
      </c>
      <c r="N158" s="563">
        <v>6.5231177775499998E-4</v>
      </c>
      <c r="O158" s="563">
        <v>7.82774133306E-4</v>
      </c>
      <c r="P158" s="563">
        <v>9.1323648885700002E-4</v>
      </c>
      <c r="Q158" s="563">
        <v>1.0436988444079999E-3</v>
      </c>
      <c r="R158" s="563">
        <v>1.1741611999590001E-3</v>
      </c>
      <c r="S158" s="563">
        <v>1.30462355551E-3</v>
      </c>
      <c r="T158" s="563">
        <v>1.7868243113730001E-3</v>
      </c>
      <c r="U158" s="563">
        <v>2.2690250672359998E-3</v>
      </c>
      <c r="V158" s="563">
        <v>2.7512258230989899E-3</v>
      </c>
      <c r="W158" s="563">
        <v>3.2334265789620001E-3</v>
      </c>
      <c r="X158" s="563">
        <v>3.7156273348250002E-3</v>
      </c>
      <c r="Y158" s="563">
        <v>4.1978280906879899E-3</v>
      </c>
      <c r="Z158" s="563">
        <v>4.6800288465509996E-3</v>
      </c>
      <c r="AA158" s="563">
        <v>5.1622296024139997E-3</v>
      </c>
      <c r="AB158" s="563">
        <v>5.6444303582769998E-3</v>
      </c>
      <c r="AC158" s="563">
        <v>6.12663111414E-3</v>
      </c>
      <c r="AD158" s="563">
        <v>6.1018217958520001E-3</v>
      </c>
      <c r="AE158" s="563">
        <v>6.0770124775640002E-3</v>
      </c>
      <c r="AF158" s="563">
        <v>6.0522031592759899E-3</v>
      </c>
      <c r="AG158" s="563">
        <v>6.02739384098799E-3</v>
      </c>
      <c r="AH158" s="563">
        <v>6.0025845226999996E-3</v>
      </c>
    </row>
    <row r="159" spans="1:34" x14ac:dyDescent="0.25">
      <c r="A159" s="582"/>
      <c r="B159" s="582"/>
      <c r="C159" s="568" t="s">
        <v>9720</v>
      </c>
      <c r="D159" s="568" t="s">
        <v>9721</v>
      </c>
      <c r="E159" s="568" t="s">
        <v>9722</v>
      </c>
      <c r="F159" s="568" t="s">
        <v>9723</v>
      </c>
      <c r="G159" s="568" t="s">
        <v>9724</v>
      </c>
      <c r="H159" s="568" t="s">
        <v>9725</v>
      </c>
      <c r="I159" s="563">
        <v>1.8612799487999899E-3</v>
      </c>
      <c r="J159" s="563">
        <v>1.8612799487999999E-3</v>
      </c>
      <c r="K159" s="563">
        <v>1.84887141580799E-3</v>
      </c>
      <c r="L159" s="563">
        <v>1.4967172494950299E-3</v>
      </c>
      <c r="M159" s="563">
        <v>1.14915424038911E-3</v>
      </c>
      <c r="N159" s="563">
        <v>1.1413368646041599E-3</v>
      </c>
      <c r="O159" s="563">
        <v>1.05795152289791E-3</v>
      </c>
      <c r="P159" s="563">
        <v>9.7560849796300697E-4</v>
      </c>
      <c r="Q159" s="563">
        <v>8.9430778979942497E-4</v>
      </c>
      <c r="R159" s="563">
        <v>8.1404939840716702E-4</v>
      </c>
      <c r="S159" s="563">
        <v>7.3483332378623898E-4</v>
      </c>
      <c r="T159" s="563">
        <v>6.6134999140761495E-4</v>
      </c>
      <c r="U159" s="563">
        <v>5.8786665902899103E-4</v>
      </c>
      <c r="V159" s="563">
        <v>5.14383326650367E-4</v>
      </c>
      <c r="W159" s="563">
        <v>4.4089999427174298E-4</v>
      </c>
      <c r="X159" s="563">
        <v>3.6741666189311998E-4</v>
      </c>
      <c r="Y159" s="563">
        <v>2.9393332951449497E-4</v>
      </c>
      <c r="Z159" s="563">
        <v>2.20449997135872E-4</v>
      </c>
      <c r="AA159" s="563">
        <v>1.46966664757247E-4</v>
      </c>
      <c r="AB159" s="563">
        <v>7.3483332378623798E-5</v>
      </c>
      <c r="AC159" s="568">
        <v>0</v>
      </c>
      <c r="AD159" s="568">
        <v>0</v>
      </c>
      <c r="AE159" s="568">
        <v>0</v>
      </c>
      <c r="AF159" s="568">
        <v>0</v>
      </c>
      <c r="AG159" s="568">
        <v>0</v>
      </c>
      <c r="AH159" s="568">
        <v>0</v>
      </c>
    </row>
    <row r="160" spans="1:34" x14ac:dyDescent="0.25">
      <c r="A160" s="582"/>
      <c r="B160" s="582" t="s">
        <v>34</v>
      </c>
      <c r="C160" s="568" t="s">
        <v>9862</v>
      </c>
      <c r="D160" s="568">
        <v>0</v>
      </c>
      <c r="E160" s="568">
        <v>0</v>
      </c>
      <c r="F160" s="568">
        <v>0</v>
      </c>
      <c r="G160" s="568">
        <v>0</v>
      </c>
      <c r="H160" s="568">
        <v>0</v>
      </c>
      <c r="I160" s="568">
        <v>0</v>
      </c>
      <c r="J160" s="563">
        <v>1.29935857711549E-3</v>
      </c>
      <c r="K160" s="563">
        <v>2.70016551368363E-3</v>
      </c>
      <c r="L160" s="563">
        <v>3.9003088787071699E-3</v>
      </c>
      <c r="M160" s="563">
        <v>5.2019046020363299E-3</v>
      </c>
      <c r="N160" s="563">
        <v>6.4986652267533902E-3</v>
      </c>
      <c r="O160" s="563">
        <v>7.8015862466513401E-3</v>
      </c>
      <c r="P160" s="563">
        <v>8.9982858049914502E-3</v>
      </c>
      <c r="Q160" s="563">
        <v>1.0396915701678699E-2</v>
      </c>
      <c r="R160" s="563">
        <v>1.1699168240571101E-2</v>
      </c>
      <c r="S160" s="563">
        <v>1.30013835984721E-2</v>
      </c>
      <c r="T160" s="563">
        <v>1.30027867799953E-2</v>
      </c>
      <c r="U160" s="563">
        <v>1.3099427867332401E-2</v>
      </c>
      <c r="V160" s="563">
        <v>1.3094161533541201E-2</v>
      </c>
      <c r="W160" s="563">
        <v>1.3004028985661401E-2</v>
      </c>
      <c r="X160" s="563">
        <v>1.27906013571583E-2</v>
      </c>
      <c r="Y160" s="563">
        <v>1.2810357821143901E-2</v>
      </c>
      <c r="Z160" s="563">
        <v>1.29016504717385E-2</v>
      </c>
      <c r="AA160" s="563">
        <v>1.28980295473703E-2</v>
      </c>
      <c r="AB160" s="563">
        <v>1.28947479255913E-2</v>
      </c>
      <c r="AC160" s="563">
        <v>1.2906735215050801E-2</v>
      </c>
      <c r="AD160" s="563">
        <v>1.2916200472932101E-2</v>
      </c>
      <c r="AE160" s="563">
        <v>1.28940292492431E-2</v>
      </c>
      <c r="AF160" s="563">
        <v>1.2902280354782299E-2</v>
      </c>
      <c r="AG160" s="563">
        <v>1.28071398922828E-2</v>
      </c>
      <c r="AH160" s="563">
        <v>1.2526575103277499E-2</v>
      </c>
    </row>
    <row r="161" spans="1:34" x14ac:dyDescent="0.25">
      <c r="A161" s="582"/>
      <c r="B161" s="582"/>
      <c r="C161" s="568" t="s">
        <v>9698</v>
      </c>
      <c r="D161" s="568" t="s">
        <v>9726</v>
      </c>
      <c r="E161" s="568" t="s">
        <v>9727</v>
      </c>
      <c r="F161" s="568" t="s">
        <v>9728</v>
      </c>
      <c r="G161" s="568" t="s">
        <v>9729</v>
      </c>
      <c r="H161" s="568" t="s">
        <v>9730</v>
      </c>
      <c r="I161" s="563">
        <v>1.9924850144209399E-2</v>
      </c>
      <c r="J161" s="563">
        <v>1.9811384282920501E-2</v>
      </c>
      <c r="K161" s="563">
        <v>2.1281189368308799E-2</v>
      </c>
      <c r="L161" s="563">
        <v>2.2367243597364101E-2</v>
      </c>
      <c r="M161" s="563">
        <v>2.3298460331999799E-2</v>
      </c>
      <c r="N161" s="563">
        <v>2.4286029313738002E-2</v>
      </c>
      <c r="O161" s="563">
        <v>2.4554234688616901E-2</v>
      </c>
      <c r="P161" s="563">
        <v>2.53454794667725E-2</v>
      </c>
      <c r="Q161" s="563">
        <v>2.59029763095385E-2</v>
      </c>
      <c r="R161" s="563">
        <v>2.6755986728515601E-2</v>
      </c>
      <c r="S161" s="563">
        <v>2.70799689797931E-2</v>
      </c>
      <c r="T161" s="563">
        <v>2.5419827585276E-2</v>
      </c>
      <c r="U161" s="563">
        <v>2.4332179850921599E-2</v>
      </c>
      <c r="V161" s="563">
        <v>2.2949084876891401E-2</v>
      </c>
      <c r="W161" s="563">
        <v>2.18703591135774E-2</v>
      </c>
      <c r="X161" s="563">
        <v>2.0799666027026001E-2</v>
      </c>
      <c r="Y161" s="563">
        <v>1.97370164367443E-2</v>
      </c>
      <c r="Z161" s="563">
        <v>1.8349303209602E-2</v>
      </c>
      <c r="AA161" s="563">
        <v>1.7295174989658199E-2</v>
      </c>
      <c r="AB161" s="563">
        <v>1.5900645459820999E-2</v>
      </c>
      <c r="AC161" s="563">
        <v>1.4854755368463399E-2</v>
      </c>
      <c r="AD161" s="563">
        <v>1.9554034722121E-2</v>
      </c>
      <c r="AE161" s="563">
        <v>2.3889333480622402E-2</v>
      </c>
      <c r="AF161" s="563">
        <v>2.8596505599068799E-2</v>
      </c>
      <c r="AG161" s="563">
        <v>3.3699582828711001E-2</v>
      </c>
      <c r="AH161" s="568">
        <v>0</v>
      </c>
    </row>
    <row r="162" spans="1:34" x14ac:dyDescent="0.25">
      <c r="A162" s="582"/>
      <c r="B162" s="582"/>
      <c r="C162" s="568" t="s">
        <v>9290</v>
      </c>
      <c r="D162" s="568" t="s">
        <v>9731</v>
      </c>
      <c r="E162" s="568" t="s">
        <v>9903</v>
      </c>
      <c r="F162" s="568" t="s">
        <v>9904</v>
      </c>
      <c r="G162" s="568" t="s">
        <v>9905</v>
      </c>
      <c r="H162" s="568" t="s">
        <v>9906</v>
      </c>
      <c r="I162" s="563">
        <v>0.34681406476742099</v>
      </c>
      <c r="J162" s="563">
        <v>0.33902521412799103</v>
      </c>
      <c r="K162" s="563">
        <v>0.35688526022739497</v>
      </c>
      <c r="L162" s="563">
        <v>0.36899624647628698</v>
      </c>
      <c r="M162" s="563">
        <v>0.37680499735212802</v>
      </c>
      <c r="N162" s="563">
        <v>0.384668716460834</v>
      </c>
      <c r="O162" s="563">
        <v>0.38159007676113899</v>
      </c>
      <c r="P162" s="563">
        <v>0.38636230764104501</v>
      </c>
      <c r="Q162" s="563">
        <v>0.38711654267672602</v>
      </c>
      <c r="R162" s="563">
        <v>0.39114800763378799</v>
      </c>
      <c r="S162" s="563">
        <v>0.38762241479693499</v>
      </c>
      <c r="T162" s="563">
        <v>0.38066295898432101</v>
      </c>
      <c r="U162" s="563">
        <v>0.38236306707950901</v>
      </c>
      <c r="V162" s="563">
        <v>0.381349217058088</v>
      </c>
      <c r="W162" s="563">
        <v>0.385194051725186</v>
      </c>
      <c r="X162" s="563">
        <v>0.389897039449706</v>
      </c>
      <c r="Y162" s="563">
        <v>0.395323967957737</v>
      </c>
      <c r="Z162" s="563">
        <v>0.39723030392348302</v>
      </c>
      <c r="AA162" s="563">
        <v>0.403468918347267</v>
      </c>
      <c r="AB162" s="563">
        <v>0.40567576142342998</v>
      </c>
      <c r="AC162" s="563">
        <v>0.41197909183848502</v>
      </c>
      <c r="AD162" s="563">
        <v>0.41815368413617598</v>
      </c>
      <c r="AE162" s="563">
        <v>0.419748328693547</v>
      </c>
      <c r="AF162" s="563">
        <v>0.42541207359273803</v>
      </c>
      <c r="AG162" s="563">
        <v>0.43768959628245202</v>
      </c>
      <c r="AH162" s="563">
        <v>0.44319724057533799</v>
      </c>
    </row>
    <row r="163" spans="1:34" x14ac:dyDescent="0.25">
      <c r="A163" s="582"/>
      <c r="B163" s="582"/>
      <c r="C163" s="568" t="s">
        <v>9888</v>
      </c>
      <c r="D163" s="568">
        <v>0</v>
      </c>
      <c r="E163" s="568">
        <v>0</v>
      </c>
      <c r="F163" s="568">
        <v>0</v>
      </c>
      <c r="G163" s="568">
        <v>0</v>
      </c>
      <c r="H163" s="568">
        <v>0</v>
      </c>
      <c r="I163" s="568">
        <v>0</v>
      </c>
      <c r="J163" s="568">
        <v>0</v>
      </c>
      <c r="K163" s="563">
        <v>6.00036780818585E-4</v>
      </c>
      <c r="L163" s="563">
        <v>1.2000950396022E-3</v>
      </c>
      <c r="M163" s="563">
        <v>1.7006226583580299E-3</v>
      </c>
      <c r="N163" s="563">
        <v>2.2995276956204302E-3</v>
      </c>
      <c r="O163" s="563">
        <v>2.8005694218748399E-3</v>
      </c>
      <c r="P163" s="563">
        <v>3.3993524152189898E-3</v>
      </c>
      <c r="Q163" s="563">
        <v>3.8988433881295302E-3</v>
      </c>
      <c r="R163" s="563">
        <v>4.29969431063725E-3</v>
      </c>
      <c r="S163" s="563">
        <v>4.6004895809978498E-3</v>
      </c>
      <c r="T163" s="563">
        <v>4.7010075281521497E-3</v>
      </c>
      <c r="U163" s="563">
        <v>4.7997903636027104E-3</v>
      </c>
      <c r="V163" s="563">
        <v>4.9977715776874897E-3</v>
      </c>
      <c r="W163" s="563">
        <v>5.0015496098697997E-3</v>
      </c>
      <c r="X163" s="563">
        <v>4.99632865513996E-3</v>
      </c>
      <c r="Y163" s="563">
        <v>4.9039651034066796E-3</v>
      </c>
      <c r="Z163" s="563">
        <v>4.8006141290189803E-3</v>
      </c>
      <c r="AA163" s="563">
        <v>4.6992820831504301E-3</v>
      </c>
      <c r="AB163" s="563">
        <v>4.3982085947753304E-3</v>
      </c>
      <c r="AC163" s="563">
        <v>4.1021406497448497E-3</v>
      </c>
      <c r="AD163" s="563">
        <v>3.9048978173980798E-3</v>
      </c>
      <c r="AE163" s="563">
        <v>3.5983337439748301E-3</v>
      </c>
      <c r="AF163" s="563">
        <v>3.4006010237410799E-3</v>
      </c>
      <c r="AG163" s="563">
        <v>2.8015618514368799E-3</v>
      </c>
      <c r="AH163" s="563">
        <v>2.3860143053861999E-3</v>
      </c>
    </row>
    <row r="164" spans="1:34" x14ac:dyDescent="0.25">
      <c r="A164" s="582"/>
      <c r="B164" s="582"/>
      <c r="C164" s="568" t="s">
        <v>1048</v>
      </c>
      <c r="D164" s="568" t="s">
        <v>9736</v>
      </c>
      <c r="E164" s="568" t="s">
        <v>9737</v>
      </c>
      <c r="F164" s="568" t="s">
        <v>9738</v>
      </c>
      <c r="G164" s="568" t="s">
        <v>9739</v>
      </c>
      <c r="H164" s="568" t="s">
        <v>9740</v>
      </c>
      <c r="I164" s="563">
        <v>0.194257911826446</v>
      </c>
      <c r="J164" s="563">
        <v>0.18860689500130301</v>
      </c>
      <c r="K164" s="563">
        <v>0.19411189859481201</v>
      </c>
      <c r="L164" s="563">
        <v>0.19641555481489401</v>
      </c>
      <c r="M164" s="563">
        <v>0.19667200860775799</v>
      </c>
      <c r="N164" s="563">
        <v>0.19815929968346499</v>
      </c>
      <c r="O164" s="563">
        <v>0.19173898506193099</v>
      </c>
      <c r="P164" s="563">
        <v>0.186564459023489</v>
      </c>
      <c r="Q164" s="563">
        <v>0.17724741864496499</v>
      </c>
      <c r="R164" s="563">
        <v>0.16898798569713799</v>
      </c>
      <c r="S164" s="563">
        <v>0.156716677683122</v>
      </c>
      <c r="T164" s="563">
        <v>0.144230911821178</v>
      </c>
      <c r="U164" s="563">
        <v>0.13489410834375101</v>
      </c>
      <c r="V164" s="563">
        <v>0.123944735126649</v>
      </c>
      <c r="W164" s="563">
        <v>0.11463551705821499</v>
      </c>
      <c r="X164" s="563">
        <v>0.10532260805035</v>
      </c>
      <c r="Y164" s="563">
        <v>9.5777440897146807E-2</v>
      </c>
      <c r="Z164" s="563">
        <v>8.5110887995732298E-2</v>
      </c>
      <c r="AA164" s="563">
        <v>7.5788421681447393E-2</v>
      </c>
      <c r="AB164" s="563">
        <v>6.60730882078749E-2</v>
      </c>
      <c r="AC164" s="563">
        <v>5.7730125729336099E-2</v>
      </c>
      <c r="AD164" s="563">
        <v>4.9562164605437102E-2</v>
      </c>
      <c r="AE164" s="563">
        <v>4.1580745485931402E-2</v>
      </c>
      <c r="AF164" s="563">
        <v>3.4806151654761697E-2</v>
      </c>
      <c r="AG164" s="563">
        <v>2.5814391345382701E-2</v>
      </c>
      <c r="AH164" s="563">
        <v>2.0380538858507099E-2</v>
      </c>
    </row>
    <row r="165" spans="1:34" x14ac:dyDescent="0.25">
      <c r="A165" s="582"/>
      <c r="B165" s="582"/>
      <c r="C165" s="568" t="s">
        <v>369</v>
      </c>
      <c r="D165" s="568">
        <v>0</v>
      </c>
      <c r="E165" s="568">
        <v>0</v>
      </c>
      <c r="F165" s="568">
        <v>0</v>
      </c>
      <c r="G165" s="568">
        <v>0</v>
      </c>
      <c r="H165" s="568">
        <v>0</v>
      </c>
      <c r="I165" s="568">
        <v>0</v>
      </c>
      <c r="J165" s="563">
        <v>1.7050752336299999E-4</v>
      </c>
      <c r="K165" s="563">
        <v>3.4101504672599998E-4</v>
      </c>
      <c r="L165" s="563">
        <v>5.1152257008900003E-4</v>
      </c>
      <c r="M165" s="563">
        <v>6.8203009345199996E-4</v>
      </c>
      <c r="N165" s="563">
        <v>8.5253761681499903E-4</v>
      </c>
      <c r="O165" s="563">
        <v>1.0230451401779901E-3</v>
      </c>
      <c r="P165" s="563">
        <v>1.193552663541E-3</v>
      </c>
      <c r="Q165" s="563">
        <v>1.3640601869039999E-3</v>
      </c>
      <c r="R165" s="563">
        <v>1.5345677102670001E-3</v>
      </c>
      <c r="S165" s="563">
        <v>1.70507523362999E-3</v>
      </c>
      <c r="T165" s="563">
        <v>3.5038153643759998E-3</v>
      </c>
      <c r="U165" s="563">
        <v>5.3025554951220003E-3</v>
      </c>
      <c r="V165" s="563">
        <v>7.1012956258680003E-3</v>
      </c>
      <c r="W165" s="563">
        <v>8.9000357566139995E-3</v>
      </c>
      <c r="X165" s="563">
        <v>1.069877588736E-2</v>
      </c>
      <c r="Y165" s="563">
        <v>1.2497516018106E-2</v>
      </c>
      <c r="Z165" s="563">
        <v>1.4296256148852E-2</v>
      </c>
      <c r="AA165" s="563">
        <v>1.6094996279598001E-2</v>
      </c>
      <c r="AB165" s="563">
        <v>1.7893736410343999E-2</v>
      </c>
      <c r="AC165" s="563">
        <v>1.969247654109E-2</v>
      </c>
      <c r="AD165" s="563">
        <v>1.5753981232872E-2</v>
      </c>
      <c r="AE165" s="563">
        <v>1.1815485924654E-2</v>
      </c>
      <c r="AF165" s="563">
        <v>7.8769906164359998E-3</v>
      </c>
      <c r="AG165" s="563">
        <v>3.9384953082179999E-3</v>
      </c>
      <c r="AH165" s="568">
        <v>0</v>
      </c>
    </row>
    <row r="166" spans="1:34" x14ac:dyDescent="0.25">
      <c r="A166" s="582"/>
      <c r="B166" s="582"/>
      <c r="C166" s="568" t="s">
        <v>9720</v>
      </c>
      <c r="D166" s="568" t="s">
        <v>9741</v>
      </c>
      <c r="E166" s="568" t="s">
        <v>9741</v>
      </c>
      <c r="F166" s="568" t="s">
        <v>9742</v>
      </c>
      <c r="G166" s="568" t="s">
        <v>9741</v>
      </c>
      <c r="H166" s="568" t="s">
        <v>9743</v>
      </c>
      <c r="I166" s="563">
        <v>7.3546615896883201E-3</v>
      </c>
      <c r="J166" s="563">
        <v>7.1947776420864E-3</v>
      </c>
      <c r="K166" s="563">
        <v>7.5944875110911898E-3</v>
      </c>
      <c r="L166" s="563">
        <v>6.3849654474826701E-3</v>
      </c>
      <c r="M166" s="563">
        <v>5.0363443494604804E-3</v>
      </c>
      <c r="N166" s="563">
        <v>4.81600428417158E-3</v>
      </c>
      <c r="O166" s="563">
        <v>4.4508693188356901E-3</v>
      </c>
      <c r="P166" s="563">
        <v>4.1738703796153701E-3</v>
      </c>
      <c r="Q166" s="563">
        <v>3.8528034273372599E-3</v>
      </c>
      <c r="R166" s="563">
        <v>3.5663613424617002E-3</v>
      </c>
      <c r="S166" s="563">
        <v>3.21066952278105E-3</v>
      </c>
      <c r="T166" s="563">
        <v>2.8329436965715102E-3</v>
      </c>
      <c r="U166" s="563">
        <v>2.5181721747302298E-3</v>
      </c>
      <c r="V166" s="563">
        <v>2.1813666463600702E-3</v>
      </c>
      <c r="W166" s="563">
        <v>1.8697428397372001E-3</v>
      </c>
      <c r="X166" s="563">
        <v>1.55811903311433E-3</v>
      </c>
      <c r="Y166" s="563">
        <v>1.2464952264914599E-3</v>
      </c>
      <c r="Z166" s="563">
        <v>9.2542827421336301E-4</v>
      </c>
      <c r="AA166" s="563">
        <v>6.1695218280890802E-4</v>
      </c>
      <c r="AB166" s="563">
        <v>3.0532837618604098E-4</v>
      </c>
      <c r="AC166" s="568">
        <v>0</v>
      </c>
      <c r="AD166" s="568">
        <v>0</v>
      </c>
      <c r="AE166" s="568">
        <v>0</v>
      </c>
      <c r="AF166" s="568">
        <v>0</v>
      </c>
      <c r="AG166" s="565">
        <v>-2.6291902682773401E-20</v>
      </c>
      <c r="AH166" s="565">
        <v>1.31459513413867E-20</v>
      </c>
    </row>
    <row r="167" spans="1:34" x14ac:dyDescent="0.25">
      <c r="A167" s="582"/>
      <c r="B167" s="582" t="s">
        <v>173</v>
      </c>
      <c r="C167" s="568" t="s">
        <v>9862</v>
      </c>
      <c r="D167" s="568">
        <v>0</v>
      </c>
      <c r="E167" s="568">
        <v>0</v>
      </c>
      <c r="F167" s="568">
        <v>0</v>
      </c>
      <c r="G167" s="568">
        <v>0</v>
      </c>
      <c r="H167" s="568">
        <v>0</v>
      </c>
      <c r="I167" s="568">
        <v>0</v>
      </c>
      <c r="J167" s="563">
        <v>1.1003644394247201E-3</v>
      </c>
      <c r="K167" s="563">
        <v>2.1025892731128901E-3</v>
      </c>
      <c r="L167" s="563">
        <v>3.19787979513628E-3</v>
      </c>
      <c r="M167" s="563">
        <v>4.2980338085497199E-3</v>
      </c>
      <c r="N167" s="563">
        <v>5.4979905750379698E-3</v>
      </c>
      <c r="O167" s="563">
        <v>6.5948637101840802E-3</v>
      </c>
      <c r="P167" s="563">
        <v>7.4976189415533597E-3</v>
      </c>
      <c r="Q167" s="563">
        <v>8.6986473747183903E-3</v>
      </c>
      <c r="R167" s="563">
        <v>9.7984499223935009E-3</v>
      </c>
      <c r="S167" s="563">
        <v>1.07982063738318E-2</v>
      </c>
      <c r="T167" s="563">
        <v>1.1393239099122199E-2</v>
      </c>
      <c r="U167" s="563">
        <v>1.1791896954340001E-2</v>
      </c>
      <c r="V167" s="563">
        <v>1.24062943937715E-2</v>
      </c>
      <c r="W167" s="563">
        <v>1.27963034179741E-2</v>
      </c>
      <c r="X167" s="563">
        <v>1.3503305699619E-2</v>
      </c>
      <c r="Y167" s="563">
        <v>1.40015804434599E-2</v>
      </c>
      <c r="Z167" s="563">
        <v>1.44097833414245E-2</v>
      </c>
      <c r="AA167" s="563">
        <v>1.4912287727905199E-2</v>
      </c>
      <c r="AB167" s="563">
        <v>1.5499283879012799E-2</v>
      </c>
      <c r="AC167" s="563">
        <v>1.60127729192646E-2</v>
      </c>
      <c r="AD167" s="563">
        <v>1.7607631680941802E-2</v>
      </c>
      <c r="AE167" s="563">
        <v>1.9176943310345199E-2</v>
      </c>
      <c r="AF167" s="563">
        <v>2.0623606088393202E-2</v>
      </c>
      <c r="AG167" s="563">
        <v>2.2318029200711801E-2</v>
      </c>
      <c r="AH167" s="563">
        <v>2.3808897139878601E-2</v>
      </c>
    </row>
    <row r="168" spans="1:34" x14ac:dyDescent="0.25">
      <c r="A168" s="582"/>
      <c r="B168" s="582"/>
      <c r="C168" s="568" t="s">
        <v>81</v>
      </c>
      <c r="D168" s="568" t="s">
        <v>9744</v>
      </c>
      <c r="E168" s="568" t="s">
        <v>9745</v>
      </c>
      <c r="F168" s="568" t="s">
        <v>9746</v>
      </c>
      <c r="G168" s="568" t="s">
        <v>9747</v>
      </c>
      <c r="H168" s="568" t="s">
        <v>9748</v>
      </c>
      <c r="I168" s="563">
        <v>1.8607773967243401E-2</v>
      </c>
      <c r="J168" s="563">
        <v>1.70807148541916E-2</v>
      </c>
      <c r="K168" s="563">
        <v>1.67081386801173E-2</v>
      </c>
      <c r="L168" s="563">
        <v>1.60345040879846E-2</v>
      </c>
      <c r="M168" s="563">
        <v>1.50257506244583E-2</v>
      </c>
      <c r="N168" s="563">
        <v>1.40704993701849E-2</v>
      </c>
      <c r="O168" s="563">
        <v>1.30808821301777E-2</v>
      </c>
      <c r="P168" s="563">
        <v>1.2132226391935201E-2</v>
      </c>
      <c r="Q168" s="563">
        <v>1.11397004592763E-2</v>
      </c>
      <c r="R168" s="563">
        <v>1.0209778029548901E-2</v>
      </c>
      <c r="S168" s="563">
        <v>9.3698879967845702E-3</v>
      </c>
      <c r="T168" s="563">
        <v>8.7341340644907107E-3</v>
      </c>
      <c r="U168" s="563">
        <v>8.0476416667292095E-3</v>
      </c>
      <c r="V168" s="563">
        <v>7.4137435216506398E-3</v>
      </c>
      <c r="W168" s="563">
        <v>6.6533256628459299E-3</v>
      </c>
      <c r="X168" s="563">
        <v>6.707438945195E-3</v>
      </c>
      <c r="Y168" s="563">
        <v>6.4944132922371096E-3</v>
      </c>
      <c r="Z168" s="563">
        <v>6.2668733186970497E-3</v>
      </c>
      <c r="AA168" s="563">
        <v>6.0844698937193202E-3</v>
      </c>
      <c r="AB168" s="563">
        <v>5.9188340460488396E-3</v>
      </c>
      <c r="AC168" s="563">
        <v>5.7860090183796597E-3</v>
      </c>
      <c r="AD168" s="563">
        <v>5.6733456524631397E-3</v>
      </c>
      <c r="AE168" s="563">
        <v>5.5585643147472103E-3</v>
      </c>
      <c r="AF168" s="563">
        <v>5.4599112111727499E-3</v>
      </c>
      <c r="AG168" s="563">
        <v>5.3728787648901297E-3</v>
      </c>
      <c r="AH168" s="563">
        <v>5.2871381248611503E-3</v>
      </c>
    </row>
    <row r="169" spans="1:34" x14ac:dyDescent="0.25">
      <c r="A169" s="582"/>
      <c r="B169" s="582"/>
      <c r="C169" s="568" t="s">
        <v>9698</v>
      </c>
      <c r="D169" s="568" t="s">
        <v>9749</v>
      </c>
      <c r="E169" s="568" t="s">
        <v>9750</v>
      </c>
      <c r="F169" s="568" t="s">
        <v>9751</v>
      </c>
      <c r="G169" s="568" t="s">
        <v>9752</v>
      </c>
      <c r="H169" s="568" t="s">
        <v>9753</v>
      </c>
      <c r="I169" s="563">
        <v>4.2591513278236799E-2</v>
      </c>
      <c r="J169" s="563">
        <v>3.9746861883022802E-2</v>
      </c>
      <c r="K169" s="563">
        <v>4.0876570454688899E-2</v>
      </c>
      <c r="L169" s="563">
        <v>4.1592686318707502E-2</v>
      </c>
      <c r="M169" s="563">
        <v>4.14578354785319E-2</v>
      </c>
      <c r="N169" s="563">
        <v>4.16172312419434E-2</v>
      </c>
      <c r="O169" s="563">
        <v>4.1344136470576297E-2</v>
      </c>
      <c r="P169" s="563">
        <v>4.0820958911020201E-2</v>
      </c>
      <c r="Q169" s="563">
        <v>4.02301778669465E-2</v>
      </c>
      <c r="R169" s="563">
        <v>3.9690638672432402E-2</v>
      </c>
      <c r="S169" s="563">
        <v>3.9331541116944799E-2</v>
      </c>
      <c r="T169" s="563">
        <v>3.6934440318283301E-2</v>
      </c>
      <c r="U169" s="563">
        <v>3.4439699331107299E-2</v>
      </c>
      <c r="V169" s="563">
        <v>3.2105754448671101E-2</v>
      </c>
      <c r="W169" s="563">
        <v>2.9603790667893402E-2</v>
      </c>
      <c r="X169" s="563">
        <v>2.6881797459960201E-2</v>
      </c>
      <c r="Y169" s="563">
        <v>2.4064512896223501E-2</v>
      </c>
      <c r="Z169" s="563">
        <v>2.1382432553200201E-2</v>
      </c>
      <c r="AA169" s="563">
        <v>1.8705424279956601E-2</v>
      </c>
      <c r="AB169" s="563">
        <v>1.6038089356532101E-2</v>
      </c>
      <c r="AC169" s="563">
        <v>1.32510655932415E-2</v>
      </c>
      <c r="AD169" s="563">
        <v>1.05562181536447E-2</v>
      </c>
      <c r="AE169" s="563">
        <v>7.9748765661779904E-3</v>
      </c>
      <c r="AF169" s="563">
        <v>5.4895680008272404E-3</v>
      </c>
      <c r="AG169" s="563">
        <v>2.8424738392720098E-3</v>
      </c>
      <c r="AH169" s="565">
        <v>1.2490009027032999E-15</v>
      </c>
    </row>
    <row r="170" spans="1:34" x14ac:dyDescent="0.25">
      <c r="A170" s="582"/>
      <c r="B170" s="582"/>
      <c r="C170" s="568" t="s">
        <v>9704</v>
      </c>
      <c r="D170" s="568" t="s">
        <v>9754</v>
      </c>
      <c r="E170" s="568" t="s">
        <v>9755</v>
      </c>
      <c r="F170" s="568" t="s">
        <v>9756</v>
      </c>
      <c r="G170" s="568" t="s">
        <v>9757</v>
      </c>
      <c r="H170" s="568" t="s">
        <v>9758</v>
      </c>
      <c r="I170" s="563">
        <v>1.85061300914559E-3</v>
      </c>
      <c r="J170" s="563">
        <v>1.82729434199394E-3</v>
      </c>
      <c r="K170" s="563">
        <v>1.90968051691644E-3</v>
      </c>
      <c r="L170" s="563">
        <v>1.9505881136696701E-3</v>
      </c>
      <c r="M170" s="563">
        <v>1.98298947196097E-3</v>
      </c>
      <c r="N170" s="563">
        <v>2.01261160449781E-3</v>
      </c>
      <c r="O170" s="563">
        <v>2.0186750021951301E-3</v>
      </c>
      <c r="P170" s="563">
        <v>2.0192212836906399E-3</v>
      </c>
      <c r="Q170" s="563">
        <v>2.0102248821106399E-3</v>
      </c>
      <c r="R170" s="563">
        <v>2.0069223705006102E-3</v>
      </c>
      <c r="S170" s="563">
        <v>2.0124644340290799E-3</v>
      </c>
      <c r="T170" s="563">
        <v>2.0335382097398302E-3</v>
      </c>
      <c r="U170" s="563">
        <v>2.0427051173091699E-3</v>
      </c>
      <c r="V170" s="563">
        <v>2.0585414880045999E-3</v>
      </c>
      <c r="W170" s="563">
        <v>2.0727112200089699E-3</v>
      </c>
      <c r="X170" s="563">
        <v>2.0895947278509299E-3</v>
      </c>
      <c r="Y170" s="563">
        <v>2.1034629842218498E-3</v>
      </c>
      <c r="Z170" s="563">
        <v>2.1143213703659902E-3</v>
      </c>
      <c r="AA170" s="563">
        <v>2.1322255388882601E-3</v>
      </c>
      <c r="AB170" s="563">
        <v>2.1454657351052701E-3</v>
      </c>
      <c r="AC170" s="563">
        <v>2.1530408827700699E-3</v>
      </c>
      <c r="AD170" s="563">
        <v>2.1667553598925301E-3</v>
      </c>
      <c r="AE170" s="563">
        <v>2.1935988841373798E-3</v>
      </c>
      <c r="AF170" s="563">
        <v>2.2228599532178E-3</v>
      </c>
      <c r="AG170" s="563">
        <v>2.24059050500459E-3</v>
      </c>
      <c r="AH170" s="563">
        <v>2.2558128898409798E-3</v>
      </c>
    </row>
    <row r="171" spans="1:34" x14ac:dyDescent="0.25">
      <c r="A171" s="582"/>
      <c r="B171" s="582"/>
      <c r="C171" s="568" t="s">
        <v>9290</v>
      </c>
      <c r="D171" s="568" t="s">
        <v>9759</v>
      </c>
      <c r="E171" s="568" t="s">
        <v>9760</v>
      </c>
      <c r="F171" s="568" t="s">
        <v>9761</v>
      </c>
      <c r="G171" s="568" t="s">
        <v>9762</v>
      </c>
      <c r="H171" s="568" t="s">
        <v>9763</v>
      </c>
      <c r="I171" s="563">
        <v>0.109524573599613</v>
      </c>
      <c r="J171" s="563">
        <v>0.108934156519569</v>
      </c>
      <c r="K171" s="563">
        <v>0.11483169737632801</v>
      </c>
      <c r="L171" s="563">
        <v>0.117680880386588</v>
      </c>
      <c r="M171" s="563">
        <v>0.12046694652164899</v>
      </c>
      <c r="N171" s="563">
        <v>0.122934862999466</v>
      </c>
      <c r="O171" s="563">
        <v>0.12444625307325601</v>
      </c>
      <c r="P171" s="563">
        <v>0.12538459161293</v>
      </c>
      <c r="Q171" s="563">
        <v>0.125866706184458</v>
      </c>
      <c r="R171" s="563">
        <v>0.12632654889134201</v>
      </c>
      <c r="S171" s="563">
        <v>0.12698936519161</v>
      </c>
      <c r="T171" s="563">
        <v>0.13452200490800101</v>
      </c>
      <c r="U171" s="563">
        <v>0.14174129813571101</v>
      </c>
      <c r="V171" s="563">
        <v>0.14924907790014799</v>
      </c>
      <c r="W171" s="563">
        <v>0.15722218696203699</v>
      </c>
      <c r="X171" s="563">
        <v>0.165596557761852</v>
      </c>
      <c r="Y171" s="563">
        <v>0.17374160093510899</v>
      </c>
      <c r="Z171" s="563">
        <v>0.18210538413777799</v>
      </c>
      <c r="AA171" s="563">
        <v>0.190943418020637</v>
      </c>
      <c r="AB171" s="563">
        <v>0.19966736523905099</v>
      </c>
      <c r="AC171" s="563">
        <v>0.208073764129276</v>
      </c>
      <c r="AD171" s="563">
        <v>0.21718823350586899</v>
      </c>
      <c r="AE171" s="563">
        <v>0.22749897936806199</v>
      </c>
      <c r="AF171" s="563">
        <v>0.23820550627383599</v>
      </c>
      <c r="AG171" s="563">
        <v>0.248253710050473</v>
      </c>
      <c r="AH171" s="563">
        <v>0.25818149047872202</v>
      </c>
    </row>
    <row r="172" spans="1:34" x14ac:dyDescent="0.25">
      <c r="A172" s="582"/>
      <c r="B172" s="582"/>
      <c r="C172" s="568" t="s">
        <v>9888</v>
      </c>
      <c r="D172" s="568">
        <v>0</v>
      </c>
      <c r="E172" s="568">
        <v>0</v>
      </c>
      <c r="F172" s="568">
        <v>0</v>
      </c>
      <c r="G172" s="568">
        <v>0</v>
      </c>
      <c r="H172" s="568">
        <v>0</v>
      </c>
      <c r="I172" s="568">
        <v>0</v>
      </c>
      <c r="J172" s="568">
        <v>0</v>
      </c>
      <c r="K172" s="563">
        <v>1.20147958463594E-3</v>
      </c>
      <c r="L172" s="563">
        <v>2.8980785643422501E-3</v>
      </c>
      <c r="M172" s="563">
        <v>4.5978966324020298E-3</v>
      </c>
      <c r="N172" s="563">
        <v>6.1977348300428E-3</v>
      </c>
      <c r="O172" s="563">
        <v>7.7939298393084498E-3</v>
      </c>
      <c r="P172" s="563">
        <v>9.3970157400802192E-3</v>
      </c>
      <c r="Q172" s="563">
        <v>1.0898305331543699E-2</v>
      </c>
      <c r="R172" s="563">
        <v>1.23980386773142E-2</v>
      </c>
      <c r="S172" s="563">
        <v>1.36977247519903E-2</v>
      </c>
      <c r="T172" s="563">
        <v>1.48911633839405E-2</v>
      </c>
      <c r="U172" s="563">
        <v>1.5789150159201001E-2</v>
      </c>
      <c r="V172" s="563">
        <v>1.67084771270955E-2</v>
      </c>
      <c r="W172" s="563">
        <v>1.7494946079261501E-2</v>
      </c>
      <c r="X172" s="563">
        <v>1.8304481059483499E-2</v>
      </c>
      <c r="Y172" s="563">
        <v>1.9002144887552801E-2</v>
      </c>
      <c r="Z172" s="563">
        <v>1.9513248274845699E-2</v>
      </c>
      <c r="AA172" s="563">
        <v>2.0116576062476198E-2</v>
      </c>
      <c r="AB172" s="563">
        <v>2.0399057492378098E-2</v>
      </c>
      <c r="AC172" s="563">
        <v>2.0516365302807801E-2</v>
      </c>
      <c r="AD172" s="563">
        <v>2.06089325356478E-2</v>
      </c>
      <c r="AE172" s="563">
        <v>2.0575262093391201E-2</v>
      </c>
      <c r="AF172" s="563">
        <v>2.0423376903069002E-2</v>
      </c>
      <c r="AG172" s="563">
        <v>2.0116250535170702E-2</v>
      </c>
      <c r="AH172" s="563">
        <v>1.9507289673429899E-2</v>
      </c>
    </row>
    <row r="173" spans="1:34" x14ac:dyDescent="0.25">
      <c r="A173" s="582"/>
      <c r="B173" s="582"/>
      <c r="C173" s="568" t="s">
        <v>87</v>
      </c>
      <c r="D173" s="568" t="s">
        <v>9764</v>
      </c>
      <c r="E173" s="568" t="s">
        <v>9765</v>
      </c>
      <c r="F173" s="568" t="s">
        <v>9766</v>
      </c>
      <c r="G173" s="568" t="s">
        <v>9767</v>
      </c>
      <c r="H173" s="568" t="s">
        <v>9768</v>
      </c>
      <c r="I173" s="563">
        <v>2.06065355187636E-2</v>
      </c>
      <c r="J173" s="563">
        <v>2.0407490155615798E-2</v>
      </c>
      <c r="K173" s="563">
        <v>2.1427428605171599E-2</v>
      </c>
      <c r="L173" s="563">
        <v>2.1874332276327901E-2</v>
      </c>
      <c r="M173" s="563">
        <v>2.2212228599040301E-2</v>
      </c>
      <c r="N173" s="563">
        <v>2.2524318192994799E-2</v>
      </c>
      <c r="O173" s="563">
        <v>2.2554616300109201E-2</v>
      </c>
      <c r="P173" s="563">
        <v>2.2528405554344402E-2</v>
      </c>
      <c r="Q173" s="563">
        <v>2.2408992228135999E-2</v>
      </c>
      <c r="R173" s="563">
        <v>2.23666174594493E-2</v>
      </c>
      <c r="S173" s="563">
        <v>2.2457678128001701E-2</v>
      </c>
      <c r="T173" s="563">
        <v>2.2705599038331699E-2</v>
      </c>
      <c r="U173" s="563">
        <v>2.2771910746974201E-2</v>
      </c>
      <c r="V173" s="563">
        <v>2.2940462495658401E-2</v>
      </c>
      <c r="W173" s="563">
        <v>2.3077198403252501E-2</v>
      </c>
      <c r="X173" s="563">
        <v>2.32488824593064E-2</v>
      </c>
      <c r="Y173" s="563">
        <v>2.3396560550370399E-2</v>
      </c>
      <c r="Z173" s="563">
        <v>2.35080982039623E-2</v>
      </c>
      <c r="AA173" s="563">
        <v>2.3685292288385E-2</v>
      </c>
      <c r="AB173" s="563">
        <v>2.3815974668771701E-2</v>
      </c>
      <c r="AC173" s="563">
        <v>2.3854932000333E-2</v>
      </c>
      <c r="AD173" s="563">
        <v>2.3967816267308002E-2</v>
      </c>
      <c r="AE173" s="563">
        <v>2.4252377082442701E-2</v>
      </c>
      <c r="AF173" s="563">
        <v>2.4555467829791799E-2</v>
      </c>
      <c r="AG173" s="563">
        <v>2.46932543302134E-2</v>
      </c>
      <c r="AH173" s="563">
        <v>2.4801643292272101E-2</v>
      </c>
    </row>
    <row r="174" spans="1:34" x14ac:dyDescent="0.25">
      <c r="A174" s="582"/>
      <c r="B174" s="582"/>
      <c r="C174" s="568" t="s">
        <v>1048</v>
      </c>
      <c r="D174" s="568" t="s">
        <v>9769</v>
      </c>
      <c r="E174" s="568" t="s">
        <v>9770</v>
      </c>
      <c r="F174" s="568" t="s">
        <v>9771</v>
      </c>
      <c r="G174" s="568" t="s">
        <v>9772</v>
      </c>
      <c r="H174" s="568" t="s">
        <v>9773</v>
      </c>
      <c r="I174" s="563">
        <v>0.14298712120609999</v>
      </c>
      <c r="J174" s="563">
        <v>0.14164691329321899</v>
      </c>
      <c r="K174" s="563">
        <v>0.146180016130706</v>
      </c>
      <c r="L174" s="563">
        <v>0.14860147673023899</v>
      </c>
      <c r="M174" s="563">
        <v>0.14983145765153499</v>
      </c>
      <c r="N174" s="563">
        <v>0.14794592820102101</v>
      </c>
      <c r="O174" s="563">
        <v>0.14498707944662201</v>
      </c>
      <c r="P174" s="563">
        <v>0.14175498212163501</v>
      </c>
      <c r="Q174" s="563">
        <v>0.137678591206749</v>
      </c>
      <c r="R174" s="563">
        <v>0.133778836695535</v>
      </c>
      <c r="S174" s="563">
        <v>0.13037834362478401</v>
      </c>
      <c r="T174" s="563">
        <v>0.123826519682565</v>
      </c>
      <c r="U174" s="563">
        <v>0.117219450232549</v>
      </c>
      <c r="V174" s="563">
        <v>0.110756192692783</v>
      </c>
      <c r="W174" s="563">
        <v>0.104969676475569</v>
      </c>
      <c r="X174" s="563">
        <v>9.9224290770533796E-2</v>
      </c>
      <c r="Y174" s="563">
        <v>9.3510555104536403E-2</v>
      </c>
      <c r="Z174" s="563">
        <v>8.8059787086483293E-2</v>
      </c>
      <c r="AA174" s="563">
        <v>8.2568036077327794E-2</v>
      </c>
      <c r="AB174" s="563">
        <v>7.7096437875605703E-2</v>
      </c>
      <c r="AC174" s="563">
        <v>7.1456999152218703E-2</v>
      </c>
      <c r="AD174" s="563">
        <v>6.4427925014355306E-2</v>
      </c>
      <c r="AE174" s="563">
        <v>5.7930349583334498E-2</v>
      </c>
      <c r="AF174" s="563">
        <v>5.15590152209831E-2</v>
      </c>
      <c r="AG174" s="563">
        <v>4.4535977552989998E-2</v>
      </c>
      <c r="AH174" s="563">
        <v>3.7914168134512601E-2</v>
      </c>
    </row>
    <row r="175" spans="1:34" x14ac:dyDescent="0.25">
      <c r="A175" s="582"/>
      <c r="B175" s="582"/>
      <c r="C175" s="568" t="s">
        <v>369</v>
      </c>
      <c r="D175" s="568">
        <v>0</v>
      </c>
      <c r="E175" s="568">
        <v>0</v>
      </c>
      <c r="F175" s="568">
        <v>0</v>
      </c>
      <c r="G175" s="568">
        <v>0</v>
      </c>
      <c r="H175" s="568">
        <v>0</v>
      </c>
      <c r="I175" s="568">
        <v>0</v>
      </c>
      <c r="J175" s="563">
        <v>2.47648868098E-4</v>
      </c>
      <c r="K175" s="563">
        <v>4.9529773619600001E-4</v>
      </c>
      <c r="L175" s="563">
        <v>7.4294660429400001E-4</v>
      </c>
      <c r="M175" s="563">
        <v>9.9059547239200001E-4</v>
      </c>
      <c r="N175" s="563">
        <v>1.23824434049E-3</v>
      </c>
      <c r="O175" s="563">
        <v>1.485893208588E-3</v>
      </c>
      <c r="P175" s="563">
        <v>1.733542076686E-3</v>
      </c>
      <c r="Q175" s="563">
        <v>1.981190944784E-3</v>
      </c>
      <c r="R175" s="563">
        <v>2.2288398128819998E-3</v>
      </c>
      <c r="S175" s="563">
        <v>2.47648868098E-3</v>
      </c>
      <c r="T175" s="563">
        <v>3.9854914161349996E-3</v>
      </c>
      <c r="U175" s="563">
        <v>5.4944941512900004E-3</v>
      </c>
      <c r="V175" s="563">
        <v>7.0034968864450004E-3</v>
      </c>
      <c r="W175" s="563">
        <v>8.5124996216000004E-3</v>
      </c>
      <c r="X175" s="563">
        <v>1.00215023567549E-2</v>
      </c>
      <c r="Y175" s="563">
        <v>1.153050509191E-2</v>
      </c>
      <c r="Z175" s="563">
        <v>1.30395078270649E-2</v>
      </c>
      <c r="AA175" s="563">
        <v>1.454851056222E-2</v>
      </c>
      <c r="AB175" s="563">
        <v>1.6057513297374901E-2</v>
      </c>
      <c r="AC175" s="563">
        <v>1.75665160325299E-2</v>
      </c>
      <c r="AD175" s="563">
        <v>1.9086857961079999E-2</v>
      </c>
      <c r="AE175" s="563">
        <v>2.0607199889630001E-2</v>
      </c>
      <c r="AF175" s="563">
        <v>2.212754181818E-2</v>
      </c>
      <c r="AG175" s="563">
        <v>2.3647883746729999E-2</v>
      </c>
      <c r="AH175" s="563">
        <v>2.5168225675280001E-2</v>
      </c>
    </row>
    <row r="176" spans="1:34" x14ac:dyDescent="0.25">
      <c r="A176" s="582"/>
      <c r="B176" s="582"/>
      <c r="C176" s="568" t="s">
        <v>9720</v>
      </c>
      <c r="D176" s="568" t="s">
        <v>9774</v>
      </c>
      <c r="E176" s="568" t="s">
        <v>9775</v>
      </c>
      <c r="F176" s="568" t="s">
        <v>9776</v>
      </c>
      <c r="G176" s="568" t="s">
        <v>9775</v>
      </c>
      <c r="H176" s="568" t="s">
        <v>9775</v>
      </c>
      <c r="I176" s="563">
        <v>1.6698666577026199E-2</v>
      </c>
      <c r="J176" s="563">
        <v>1.6345330278843901E-2</v>
      </c>
      <c r="K176" s="563">
        <v>1.68201068057269E-2</v>
      </c>
      <c r="L176" s="563">
        <v>1.3760729314469399E-2</v>
      </c>
      <c r="M176" s="563">
        <v>1.0607579933176001E-2</v>
      </c>
      <c r="N176" s="563">
        <v>9.8933808926577292E-3</v>
      </c>
      <c r="O176" s="563">
        <v>9.1503417339817896E-3</v>
      </c>
      <c r="P176" s="563">
        <v>8.4121303126488498E-3</v>
      </c>
      <c r="Q176" s="563">
        <v>7.6580242600815199E-3</v>
      </c>
      <c r="R176" s="563">
        <v>6.9315110822993804E-3</v>
      </c>
      <c r="S176" s="563">
        <v>6.2547609435641797E-3</v>
      </c>
      <c r="T176" s="563">
        <v>5.6048583480620296E-3</v>
      </c>
      <c r="U176" s="563">
        <v>4.9517521776311704E-3</v>
      </c>
      <c r="V176" s="563">
        <v>4.3098712066562501E-3</v>
      </c>
      <c r="W176" s="563">
        <v>3.6826680954647399E-3</v>
      </c>
      <c r="X176" s="563">
        <v>3.06367426415985E-3</v>
      </c>
      <c r="Y176" s="563">
        <v>2.4444382356708502E-3</v>
      </c>
      <c r="Z176" s="563">
        <v>1.83369063132959E-3</v>
      </c>
      <c r="AA176" s="563">
        <v>1.2253211585542699E-3</v>
      </c>
      <c r="AB176" s="563">
        <v>6.1331319412657505E-4</v>
      </c>
      <c r="AC176" s="565">
        <v>1.6814135313875299E-19</v>
      </c>
      <c r="AD176" s="565">
        <v>4.3126566905613198E-20</v>
      </c>
      <c r="AE176" s="565">
        <v>-1.6696911083389501E-19</v>
      </c>
      <c r="AF176" s="565">
        <v>6.7048966287938498E-21</v>
      </c>
      <c r="AG176" s="565">
        <v>-1.20151418282473E-20</v>
      </c>
      <c r="AH176" s="568">
        <v>0</v>
      </c>
    </row>
    <row r="177" spans="1:34" x14ac:dyDescent="0.25">
      <c r="A177" s="582"/>
      <c r="B177" s="582" t="s">
        <v>9777</v>
      </c>
      <c r="C177" s="568" t="s">
        <v>9862</v>
      </c>
      <c r="D177" s="568">
        <v>0</v>
      </c>
      <c r="E177" s="568">
        <v>0</v>
      </c>
      <c r="F177" s="568">
        <v>0</v>
      </c>
      <c r="G177" s="568">
        <v>0</v>
      </c>
      <c r="H177" s="568">
        <v>0</v>
      </c>
      <c r="I177" s="568">
        <v>0</v>
      </c>
      <c r="J177" s="563">
        <v>1.10049229231024E-3</v>
      </c>
      <c r="K177" s="563">
        <v>2.3001871497232299E-3</v>
      </c>
      <c r="L177" s="563">
        <v>3.5011103365013901E-3</v>
      </c>
      <c r="M177" s="563">
        <v>4.5990189978123803E-3</v>
      </c>
      <c r="N177" s="563">
        <v>5.70042264179693E-3</v>
      </c>
      <c r="O177" s="563">
        <v>6.8984144152384004E-3</v>
      </c>
      <c r="P177" s="563">
        <v>8.0024366866904596E-3</v>
      </c>
      <c r="Q177" s="563">
        <v>9.09722118188128E-3</v>
      </c>
      <c r="R177" s="563">
        <v>1.04011420319223E-2</v>
      </c>
      <c r="S177" s="563">
        <v>1.14944321838257E-2</v>
      </c>
      <c r="T177" s="563">
        <v>1.13955606559701E-2</v>
      </c>
      <c r="U177" s="563">
        <v>1.13963078111388E-2</v>
      </c>
      <c r="V177" s="563">
        <v>1.1299343673268399E-2</v>
      </c>
      <c r="W177" s="563">
        <v>1.11995510347178E-2</v>
      </c>
      <c r="X177" s="563">
        <v>1.11076687384327E-2</v>
      </c>
      <c r="Y177" s="563">
        <v>1.10012185550914E-2</v>
      </c>
      <c r="Z177" s="563">
        <v>1.0786135236646E-2</v>
      </c>
      <c r="AA177" s="563">
        <v>1.08109781633775E-2</v>
      </c>
      <c r="AB177" s="563">
        <v>1.0801828333377899E-2</v>
      </c>
      <c r="AC177" s="563">
        <v>1.06004165877894E-2</v>
      </c>
      <c r="AD177" s="563">
        <v>8.6038192213120594E-3</v>
      </c>
      <c r="AE177" s="563">
        <v>6.3941497966097903E-3</v>
      </c>
      <c r="AF177" s="563">
        <v>4.1980825750125399E-3</v>
      </c>
      <c r="AG177" s="563">
        <v>1.9905986133435102E-3</v>
      </c>
      <c r="AH177" s="568">
        <v>0</v>
      </c>
    </row>
    <row r="178" spans="1:34" x14ac:dyDescent="0.25">
      <c r="A178" s="582"/>
      <c r="B178" s="582"/>
      <c r="C178" s="568" t="s">
        <v>9698</v>
      </c>
      <c r="D178" s="568" t="s">
        <v>9778</v>
      </c>
      <c r="E178" s="568" t="s">
        <v>9779</v>
      </c>
      <c r="F178" s="568" t="s">
        <v>9780</v>
      </c>
      <c r="G178" s="568" t="s">
        <v>9780</v>
      </c>
      <c r="H178" s="568" t="s">
        <v>9780</v>
      </c>
      <c r="I178" s="563">
        <v>6.9940175397853704E-4</v>
      </c>
      <c r="J178" s="563">
        <v>6.5043196808491999E-4</v>
      </c>
      <c r="K178" s="563">
        <v>6.5751564661457895E-4</v>
      </c>
      <c r="L178" s="563">
        <v>6.8904540806790401E-4</v>
      </c>
      <c r="M178" s="563">
        <v>6.5204085990113304E-4</v>
      </c>
      <c r="N178" s="563">
        <v>6.2034180984922496E-4</v>
      </c>
      <c r="O178" s="563">
        <v>5.8250043077250101E-4</v>
      </c>
      <c r="P178" s="563">
        <v>5.3889505425311899E-4</v>
      </c>
      <c r="Q178" s="563">
        <v>4.9993234245872102E-4</v>
      </c>
      <c r="R178" s="563">
        <v>4.5088836772803502E-4</v>
      </c>
      <c r="S178" s="563">
        <v>4.0027797742326298E-4</v>
      </c>
      <c r="T178" s="563">
        <v>3.5744304026362098E-4</v>
      </c>
      <c r="U178" s="563">
        <v>3.1271673288464099E-4</v>
      </c>
      <c r="V178" s="563">
        <v>2.73849255815333E-4</v>
      </c>
      <c r="W178" s="563">
        <v>2.34721556100422E-4</v>
      </c>
      <c r="X178" s="563">
        <v>1.9212033547610699E-4</v>
      </c>
      <c r="Y178" s="563">
        <v>1.62972401486876E-4</v>
      </c>
      <c r="Z178" s="563">
        <v>1.3620473347840601E-4</v>
      </c>
      <c r="AA178" s="563">
        <v>1.09710542831624E-4</v>
      </c>
      <c r="AB178" s="563">
        <v>8.2457375890302107E-5</v>
      </c>
      <c r="AC178" s="563">
        <v>5.3518491098807201E-5</v>
      </c>
      <c r="AD178" s="563">
        <v>4.4989407400103201E-5</v>
      </c>
      <c r="AE178" s="563">
        <v>3.7340679965658403E-5</v>
      </c>
      <c r="AF178" s="563">
        <v>3.0191601114724301E-5</v>
      </c>
      <c r="AG178" s="563">
        <v>2.3114899210559199E-5</v>
      </c>
      <c r="AH178" s="568">
        <v>0</v>
      </c>
    </row>
    <row r="179" spans="1:34" x14ac:dyDescent="0.25">
      <c r="A179" s="582"/>
      <c r="B179" s="582"/>
      <c r="C179" s="568" t="s">
        <v>9290</v>
      </c>
      <c r="D179" s="568" t="s">
        <v>9781</v>
      </c>
      <c r="E179" s="568" t="s">
        <v>9782</v>
      </c>
      <c r="F179" s="568" t="s">
        <v>9783</v>
      </c>
      <c r="G179" s="568" t="s">
        <v>9784</v>
      </c>
      <c r="H179" s="568" t="s">
        <v>9785</v>
      </c>
      <c r="I179" s="563">
        <v>1.9163730064874301E-2</v>
      </c>
      <c r="J179" s="563">
        <v>1.8192910087006402E-2</v>
      </c>
      <c r="K179" s="563">
        <v>1.8766845954360699E-2</v>
      </c>
      <c r="L179" s="563">
        <v>2.00533990496439E-2</v>
      </c>
      <c r="M179" s="563">
        <v>1.9366835471728999E-2</v>
      </c>
      <c r="N179" s="563">
        <v>1.88060201943086E-2</v>
      </c>
      <c r="O179" s="563">
        <v>1.80328814598762E-2</v>
      </c>
      <c r="P179" s="563">
        <v>1.7050490093188798E-2</v>
      </c>
      <c r="Q179" s="563">
        <v>1.6174488750824299E-2</v>
      </c>
      <c r="R179" s="563">
        <v>1.49466084260608E-2</v>
      </c>
      <c r="S179" s="563">
        <v>1.36255435089962E-2</v>
      </c>
      <c r="T179" s="563">
        <v>1.2579333658465201E-2</v>
      </c>
      <c r="U179" s="563">
        <v>1.1435425122191799E-2</v>
      </c>
      <c r="V179" s="563">
        <v>1.0450135858276199E-2</v>
      </c>
      <c r="W179" s="563">
        <v>9.4243200974531999E-3</v>
      </c>
      <c r="X179" s="563">
        <v>8.24728612992103E-3</v>
      </c>
      <c r="Y179" s="563">
        <v>7.5032355365279597E-3</v>
      </c>
      <c r="Z179" s="563">
        <v>6.8203901720463997E-3</v>
      </c>
      <c r="AA179" s="563">
        <v>6.1267913738730397E-3</v>
      </c>
      <c r="AB179" s="563">
        <v>5.3854590043264901E-3</v>
      </c>
      <c r="AC179" s="563">
        <v>4.5613775224654799E-3</v>
      </c>
      <c r="AD179" s="563">
        <v>3.77584090258062E-3</v>
      </c>
      <c r="AE179" s="563">
        <v>3.0023725649663802E-3</v>
      </c>
      <c r="AF179" s="563">
        <v>2.2277135854940101E-3</v>
      </c>
      <c r="AG179" s="563">
        <v>1.4361083628825599E-3</v>
      </c>
      <c r="AH179" s="568">
        <v>0</v>
      </c>
    </row>
    <row r="180" spans="1:34" x14ac:dyDescent="0.25">
      <c r="A180" s="582"/>
      <c r="B180" s="582"/>
      <c r="C180" s="568" t="s">
        <v>9888</v>
      </c>
      <c r="D180" s="568">
        <v>0</v>
      </c>
      <c r="E180" s="568">
        <v>0</v>
      </c>
      <c r="F180" s="568">
        <v>0</v>
      </c>
      <c r="G180" s="568">
        <v>0</v>
      </c>
      <c r="H180" s="568">
        <v>0</v>
      </c>
      <c r="I180" s="568">
        <v>0</v>
      </c>
      <c r="J180" s="568">
        <v>0</v>
      </c>
      <c r="K180" s="563">
        <v>7.0005695861141801E-4</v>
      </c>
      <c r="L180" s="563">
        <v>1.1003489629004301E-3</v>
      </c>
      <c r="M180" s="563">
        <v>1.8995948034442401E-3</v>
      </c>
      <c r="N180" s="563">
        <v>2.50018536920918E-3</v>
      </c>
      <c r="O180" s="563">
        <v>2.8993335948103399E-3</v>
      </c>
      <c r="P180" s="563">
        <v>3.4010355918434399E-3</v>
      </c>
      <c r="Q180" s="563">
        <v>3.6988701508748E-3</v>
      </c>
      <c r="R180" s="563">
        <v>3.90042826197087E-3</v>
      </c>
      <c r="S180" s="563">
        <v>4.0980149524943903E-3</v>
      </c>
      <c r="T180" s="563">
        <v>4.19836445219953E-3</v>
      </c>
      <c r="U180" s="563">
        <v>4.1986397198932697E-3</v>
      </c>
      <c r="V180" s="563">
        <v>4.1997560555510896E-3</v>
      </c>
      <c r="W180" s="563">
        <v>4.1998316380191802E-3</v>
      </c>
      <c r="X180" s="563">
        <v>4.0027635093451402E-3</v>
      </c>
      <c r="Y180" s="563">
        <v>3.9004320331687699E-3</v>
      </c>
      <c r="Z180" s="563">
        <v>3.7951216573384101E-3</v>
      </c>
      <c r="AA180" s="563">
        <v>3.70376103745341E-3</v>
      </c>
      <c r="AB180" s="563">
        <v>3.6006094444592999E-3</v>
      </c>
      <c r="AC180" s="563">
        <v>3.5001375525719899E-3</v>
      </c>
      <c r="AD180" s="563">
        <v>3.2014211056044899E-3</v>
      </c>
      <c r="AE180" s="563">
        <v>2.8973491265888102E-3</v>
      </c>
      <c r="AF180" s="563">
        <v>2.5988130226268099E-3</v>
      </c>
      <c r="AG180" s="563">
        <v>2.2891884053450398E-3</v>
      </c>
      <c r="AH180" s="568">
        <v>0</v>
      </c>
    </row>
    <row r="181" spans="1:34" x14ac:dyDescent="0.25">
      <c r="A181" s="582"/>
      <c r="B181" s="582"/>
      <c r="C181" s="568" t="s">
        <v>1048</v>
      </c>
      <c r="D181" s="568" t="s">
        <v>9786</v>
      </c>
      <c r="E181" s="568" t="s">
        <v>9787</v>
      </c>
      <c r="F181" s="568" t="s">
        <v>9788</v>
      </c>
      <c r="G181" s="568" t="s">
        <v>9789</v>
      </c>
      <c r="H181" s="568" t="s">
        <v>9790</v>
      </c>
      <c r="I181" s="563">
        <v>0.22739712167725601</v>
      </c>
      <c r="J181" s="563">
        <v>0.211194475369721</v>
      </c>
      <c r="K181" s="563">
        <v>0.21241728287009301</v>
      </c>
      <c r="L181" s="563">
        <v>0.225371473946789</v>
      </c>
      <c r="M181" s="563">
        <v>0.21685374361424001</v>
      </c>
      <c r="N181" s="563">
        <v>0.20761539305912999</v>
      </c>
      <c r="O181" s="563">
        <v>0.19605493722148501</v>
      </c>
      <c r="P181" s="563">
        <v>0.18245555645654199</v>
      </c>
      <c r="Q181" s="563">
        <v>0.17064787425792599</v>
      </c>
      <c r="R181" s="563">
        <v>0.155117031649149</v>
      </c>
      <c r="S181" s="563">
        <v>0.13913260521639501</v>
      </c>
      <c r="T181" s="563">
        <v>0.127450349441771</v>
      </c>
      <c r="U181" s="563">
        <v>0.11496275423517301</v>
      </c>
      <c r="V181" s="563">
        <v>0.10469391881338</v>
      </c>
      <c r="W181" s="563">
        <v>9.4296219872668896E-2</v>
      </c>
      <c r="X181" s="563">
        <v>8.2657066467977297E-2</v>
      </c>
      <c r="Y181" s="563">
        <v>7.5108319407942201E-2</v>
      </c>
      <c r="Z181" s="563">
        <v>6.8611804699776097E-2</v>
      </c>
      <c r="AA181" s="563">
        <v>6.1962921140098902E-2</v>
      </c>
      <c r="AB181" s="563">
        <v>5.50093109570172E-2</v>
      </c>
      <c r="AC181" s="563">
        <v>4.7401862854832097E-2</v>
      </c>
      <c r="AD181" s="563">
        <v>4.2118696420609003E-2</v>
      </c>
      <c r="AE181" s="563">
        <v>3.74657214645105E-2</v>
      </c>
      <c r="AF181" s="563">
        <v>3.3084888864979803E-2</v>
      </c>
      <c r="AG181" s="563">
        <v>2.88636798934809E-2</v>
      </c>
      <c r="AH181" s="568">
        <v>0</v>
      </c>
    </row>
    <row r="182" spans="1:34" x14ac:dyDescent="0.25">
      <c r="A182" s="582"/>
      <c r="B182" s="582"/>
      <c r="C182" s="568" t="s">
        <v>369</v>
      </c>
      <c r="D182" s="568">
        <v>0</v>
      </c>
      <c r="E182" s="568">
        <v>0</v>
      </c>
      <c r="F182" s="568">
        <v>0</v>
      </c>
      <c r="G182" s="568">
        <v>0</v>
      </c>
      <c r="H182" s="568">
        <v>0</v>
      </c>
      <c r="I182" s="568">
        <v>0</v>
      </c>
      <c r="J182" s="563">
        <v>2.5203280939999999E-6</v>
      </c>
      <c r="K182" s="563">
        <v>5.0406561879999998E-6</v>
      </c>
      <c r="L182" s="563">
        <v>7.5609842819999996E-6</v>
      </c>
      <c r="M182" s="563">
        <v>1.0081312376E-5</v>
      </c>
      <c r="N182" s="563">
        <v>1.2601640469999999E-5</v>
      </c>
      <c r="O182" s="563">
        <v>1.5121968563999999E-5</v>
      </c>
      <c r="P182" s="563">
        <v>1.7642296657999901E-5</v>
      </c>
      <c r="Q182" s="563">
        <v>2.0162624751999999E-5</v>
      </c>
      <c r="R182" s="563">
        <v>2.2682952845999999E-5</v>
      </c>
      <c r="S182" s="563">
        <v>2.5203280939999999E-5</v>
      </c>
      <c r="T182" s="563">
        <v>2.9777728926E-5</v>
      </c>
      <c r="U182" s="563">
        <v>3.4352176912000002E-5</v>
      </c>
      <c r="V182" s="563">
        <v>3.8926624897999997E-5</v>
      </c>
      <c r="W182" s="563">
        <v>4.3501072883999999E-5</v>
      </c>
      <c r="X182" s="563">
        <v>4.807552087E-5</v>
      </c>
      <c r="Y182" s="563">
        <v>5.2649968856000002E-5</v>
      </c>
      <c r="Z182" s="563">
        <v>5.7224416841999997E-5</v>
      </c>
      <c r="AA182" s="563">
        <v>6.1798864828000005E-5</v>
      </c>
      <c r="AB182" s="563">
        <v>6.6373312814E-5</v>
      </c>
      <c r="AC182" s="563">
        <v>7.0947760799999995E-5</v>
      </c>
      <c r="AD182" s="563">
        <v>5.6758208639999999E-5</v>
      </c>
      <c r="AE182" s="563">
        <v>4.2568656480000003E-5</v>
      </c>
      <c r="AF182" s="563">
        <v>2.8379104319999999E-5</v>
      </c>
      <c r="AG182" s="563">
        <v>1.41895521599999E-5</v>
      </c>
      <c r="AH182" s="568">
        <v>0</v>
      </c>
    </row>
    <row r="183" spans="1:34" x14ac:dyDescent="0.25">
      <c r="A183" s="582"/>
      <c r="B183" s="582"/>
      <c r="C183" s="568" t="s">
        <v>9720</v>
      </c>
      <c r="D183" s="568" t="s">
        <v>9791</v>
      </c>
      <c r="E183" s="568" t="s">
        <v>9792</v>
      </c>
      <c r="F183" s="568" t="s">
        <v>9792</v>
      </c>
      <c r="G183" s="568" t="s">
        <v>9791</v>
      </c>
      <c r="H183" s="568" t="s">
        <v>9793</v>
      </c>
      <c r="I183" s="563">
        <v>1.8911639957887898E-2</v>
      </c>
      <c r="J183" s="563">
        <v>1.7655658803782299E-2</v>
      </c>
      <c r="K183" s="563">
        <v>1.7915348623526998E-2</v>
      </c>
      <c r="L183" s="563">
        <v>1.53513841018826E-2</v>
      </c>
      <c r="M183" s="563">
        <v>1.12792742042411E-2</v>
      </c>
      <c r="N183" s="563">
        <v>1.01083253082515E-2</v>
      </c>
      <c r="O183" s="563">
        <v>8.9079535402645793E-3</v>
      </c>
      <c r="P183" s="563">
        <v>7.7030143975466503E-3</v>
      </c>
      <c r="Q183" s="563">
        <v>6.6448768743544101E-3</v>
      </c>
      <c r="R183" s="563">
        <v>5.5462714284790198E-3</v>
      </c>
      <c r="S183" s="563">
        <v>4.5300550098442598E-3</v>
      </c>
      <c r="T183" s="563">
        <v>3.7104295801837898E-3</v>
      </c>
      <c r="U183" s="563">
        <v>2.9561654670921E-3</v>
      </c>
      <c r="V183" s="563">
        <v>2.3310647467389301E-3</v>
      </c>
      <c r="W183" s="563">
        <v>1.7773245559129099E-3</v>
      </c>
      <c r="X183" s="563">
        <v>1.27867023634626E-3</v>
      </c>
      <c r="Y183" s="563">
        <v>9.1828364216436995E-4</v>
      </c>
      <c r="Z183" s="563">
        <v>6.1782605525066204E-4</v>
      </c>
      <c r="AA183" s="563">
        <v>3.6520858962984902E-4</v>
      </c>
      <c r="AB183" s="563">
        <v>1.58458496991629E-4</v>
      </c>
      <c r="AC183" s="568">
        <v>0</v>
      </c>
      <c r="AD183" s="568">
        <v>0</v>
      </c>
      <c r="AE183" s="565">
        <v>1.03419407887706E-19</v>
      </c>
      <c r="AF183" s="568">
        <v>0</v>
      </c>
      <c r="AG183" s="568">
        <v>0</v>
      </c>
      <c r="AH183" s="568">
        <v>0</v>
      </c>
    </row>
    <row r="184" spans="1:34" x14ac:dyDescent="0.25">
      <c r="A184" s="582"/>
      <c r="B184" s="582" t="s">
        <v>1086</v>
      </c>
      <c r="C184" s="568" t="s">
        <v>9862</v>
      </c>
      <c r="D184" s="568">
        <v>0</v>
      </c>
      <c r="E184" s="568">
        <v>0</v>
      </c>
      <c r="F184" s="568">
        <v>0</v>
      </c>
      <c r="G184" s="568">
        <v>0</v>
      </c>
      <c r="H184" s="568">
        <v>0</v>
      </c>
      <c r="I184" s="568">
        <v>0</v>
      </c>
      <c r="J184" s="563">
        <v>1.0001979239544099E-3</v>
      </c>
      <c r="K184" s="563">
        <v>2.39970340562628E-3</v>
      </c>
      <c r="L184" s="563">
        <v>3.3994702858562201E-3</v>
      </c>
      <c r="M184" s="563">
        <v>4.6012435745113201E-3</v>
      </c>
      <c r="N184" s="563">
        <v>5.6986456997722597E-3</v>
      </c>
      <c r="O184" s="563">
        <v>7.09868726197024E-3</v>
      </c>
      <c r="P184" s="563">
        <v>8.1006529909421893E-3</v>
      </c>
      <c r="Q184" s="563">
        <v>9.3016958351955104E-3</v>
      </c>
      <c r="R184" s="563">
        <v>1.0397681717163701E-2</v>
      </c>
      <c r="S184" s="563">
        <v>1.15050299430502E-2</v>
      </c>
      <c r="T184" s="563">
        <v>1.1698424429731799E-2</v>
      </c>
      <c r="U184" s="563">
        <v>1.1697099626706901E-2</v>
      </c>
      <c r="V184" s="563">
        <v>1.1797907494247299E-2</v>
      </c>
      <c r="W184" s="563">
        <v>1.18893467010006E-2</v>
      </c>
      <c r="X184" s="563">
        <v>1.2001910773255801E-2</v>
      </c>
      <c r="Y184" s="563">
        <v>1.20912254974949E-2</v>
      </c>
      <c r="Z184" s="563">
        <v>1.2202586835939199E-2</v>
      </c>
      <c r="AA184" s="563">
        <v>1.2296926710947301E-2</v>
      </c>
      <c r="AB184" s="563">
        <v>1.23060891310731E-2</v>
      </c>
      <c r="AC184" s="563">
        <v>1.2400469846488999E-2</v>
      </c>
      <c r="AD184" s="563">
        <v>1.29944797282933E-2</v>
      </c>
      <c r="AE184" s="563">
        <v>1.3509601137792799E-2</v>
      </c>
      <c r="AF184" s="563">
        <v>1.42197567259912E-2</v>
      </c>
      <c r="AG184" s="563">
        <v>1.4818966560009399E-2</v>
      </c>
      <c r="AH184" s="563">
        <v>1.5432891860845999E-2</v>
      </c>
    </row>
    <row r="185" spans="1:34" x14ac:dyDescent="0.25">
      <c r="A185" s="582"/>
      <c r="B185" s="582"/>
      <c r="C185" s="568" t="s">
        <v>9794</v>
      </c>
      <c r="D185" s="568" t="s">
        <v>9795</v>
      </c>
      <c r="E185" s="568" t="s">
        <v>9796</v>
      </c>
      <c r="F185" s="568" t="s">
        <v>9797</v>
      </c>
      <c r="G185" s="568" t="s">
        <v>9798</v>
      </c>
      <c r="H185" s="568" t="s">
        <v>9799</v>
      </c>
      <c r="I185" s="563">
        <v>5.92297992734949E-2</v>
      </c>
      <c r="J185" s="563">
        <v>6.3499923615406406E-2</v>
      </c>
      <c r="K185" s="563">
        <v>5.9570661217340899E-2</v>
      </c>
      <c r="L185" s="563">
        <v>6.0862158763023602E-2</v>
      </c>
      <c r="M185" s="563">
        <v>5.9292817767228903E-2</v>
      </c>
      <c r="N185" s="563">
        <v>5.7594694980115498E-2</v>
      </c>
      <c r="O185" s="563">
        <v>5.5139804396662898E-2</v>
      </c>
      <c r="P185" s="563">
        <v>5.3563107372671198E-2</v>
      </c>
      <c r="Q185" s="563">
        <v>5.0193621796830498E-2</v>
      </c>
      <c r="R185" s="563">
        <v>4.7783441813746698E-2</v>
      </c>
      <c r="S185" s="563">
        <v>4.5329604007530798E-2</v>
      </c>
      <c r="T185" s="563">
        <v>4.3340039112082999E-2</v>
      </c>
      <c r="U185" s="563">
        <v>4.0868562498641202E-2</v>
      </c>
      <c r="V185" s="563">
        <v>3.9102430777321298E-2</v>
      </c>
      <c r="W185" s="563">
        <v>3.6128108604102697E-2</v>
      </c>
      <c r="X185" s="563">
        <v>3.3327170763485299E-2</v>
      </c>
      <c r="Y185" s="563">
        <v>3.1130851503062901E-2</v>
      </c>
      <c r="Z185" s="563">
        <v>2.7983203054431E-2</v>
      </c>
      <c r="AA185" s="563">
        <v>2.5436327234742099E-2</v>
      </c>
      <c r="AB185" s="563">
        <v>2.32680324698602E-2</v>
      </c>
      <c r="AC185" s="563">
        <v>2.1213763336112398E-2</v>
      </c>
      <c r="AD185" s="563">
        <v>1.9096952878844501E-2</v>
      </c>
      <c r="AE185" s="563">
        <v>1.7295173099586E-2</v>
      </c>
      <c r="AF185" s="563">
        <v>1.5681128772492101E-2</v>
      </c>
      <c r="AG185" s="563">
        <v>1.42244346885434E-2</v>
      </c>
      <c r="AH185" s="563">
        <v>1.2832389380574001E-2</v>
      </c>
    </row>
    <row r="186" spans="1:34" x14ac:dyDescent="0.25">
      <c r="A186" s="582"/>
      <c r="B186" s="582"/>
      <c r="C186" s="568" t="s">
        <v>9290</v>
      </c>
      <c r="D186" s="568" t="s">
        <v>9800</v>
      </c>
      <c r="E186" s="568" t="s">
        <v>9801</v>
      </c>
      <c r="F186" s="568" t="s">
        <v>9802</v>
      </c>
      <c r="G186" s="568" t="s">
        <v>9803</v>
      </c>
      <c r="H186" s="568" t="s">
        <v>9804</v>
      </c>
      <c r="I186" s="563">
        <v>2.5088510430601198E-2</v>
      </c>
      <c r="J186" s="563">
        <v>2.6829344766751501E-2</v>
      </c>
      <c r="K186" s="563">
        <v>2.5105857402856702E-2</v>
      </c>
      <c r="L186" s="563">
        <v>2.5585815810583602E-2</v>
      </c>
      <c r="M186" s="563">
        <v>2.48637580655813E-2</v>
      </c>
      <c r="N186" s="563">
        <v>2.4091475226815401E-2</v>
      </c>
      <c r="O186" s="563">
        <v>2.3007308142944102E-2</v>
      </c>
      <c r="P186" s="563">
        <v>2.2294074793965502E-2</v>
      </c>
      <c r="Q186" s="563">
        <v>2.0840048820581599E-2</v>
      </c>
      <c r="R186" s="563">
        <v>1.9790534402619301E-2</v>
      </c>
      <c r="S186" s="563">
        <v>1.8728167326372998E-2</v>
      </c>
      <c r="T186" s="563">
        <v>1.7862377602688301E-2</v>
      </c>
      <c r="U186" s="563">
        <v>1.6802707609307299E-2</v>
      </c>
      <c r="V186" s="563">
        <v>1.6037509091808701E-2</v>
      </c>
      <c r="W186" s="563">
        <v>1.47817185743055E-2</v>
      </c>
      <c r="X186" s="563">
        <v>1.3602789218632399E-2</v>
      </c>
      <c r="Y186" s="563">
        <v>1.26757479558357E-2</v>
      </c>
      <c r="Z186" s="563">
        <v>1.1366750570664899E-2</v>
      </c>
      <c r="AA186" s="563">
        <v>1.03074880508696E-2</v>
      </c>
      <c r="AB186" s="563">
        <v>9.4063434000010906E-3</v>
      </c>
      <c r="AC186" s="563">
        <v>8.5554883393660196E-3</v>
      </c>
      <c r="AD186" s="563">
        <v>7.6835202963753098E-3</v>
      </c>
      <c r="AE186" s="563">
        <v>6.9421390835282199E-3</v>
      </c>
      <c r="AF186" s="563">
        <v>6.2794424018375802E-3</v>
      </c>
      <c r="AG186" s="563">
        <v>5.6827330166234003E-3</v>
      </c>
      <c r="AH186" s="563">
        <v>5.1145960750579597E-3</v>
      </c>
    </row>
    <row r="187" spans="1:34" x14ac:dyDescent="0.25">
      <c r="A187" s="582"/>
      <c r="B187" s="582"/>
      <c r="C187" s="568" t="s">
        <v>9888</v>
      </c>
      <c r="D187" s="568">
        <v>0</v>
      </c>
      <c r="E187" s="568">
        <v>0</v>
      </c>
      <c r="F187" s="568">
        <v>0</v>
      </c>
      <c r="G187" s="568">
        <v>0</v>
      </c>
      <c r="H187" s="568">
        <v>0</v>
      </c>
      <c r="I187" s="568">
        <v>0</v>
      </c>
      <c r="J187" s="568">
        <v>0</v>
      </c>
      <c r="K187" s="563">
        <v>4.9993820950547602E-4</v>
      </c>
      <c r="L187" s="563">
        <v>9.998442017224191E-4</v>
      </c>
      <c r="M187" s="563">
        <v>1.70045958188462E-3</v>
      </c>
      <c r="N187" s="563">
        <v>2.1994772876314001E-3</v>
      </c>
      <c r="O187" s="563">
        <v>2.6995007897633299E-3</v>
      </c>
      <c r="P187" s="563">
        <v>3.2002579717302399E-3</v>
      </c>
      <c r="Q187" s="563">
        <v>3.4006199827596498E-3</v>
      </c>
      <c r="R187" s="563">
        <v>3.79915293511751E-3</v>
      </c>
      <c r="S187" s="563">
        <v>4.0017495454087596E-3</v>
      </c>
      <c r="T187" s="563">
        <v>4.1994344106729802E-3</v>
      </c>
      <c r="U187" s="563">
        <v>4.4988844718103502E-3</v>
      </c>
      <c r="V187" s="563">
        <v>4.5991842774184503E-3</v>
      </c>
      <c r="W187" s="563">
        <v>4.6957923945128701E-3</v>
      </c>
      <c r="X187" s="563">
        <v>4.6007324630814002E-3</v>
      </c>
      <c r="Y187" s="563">
        <v>4.5966642387170898E-3</v>
      </c>
      <c r="Z187" s="563">
        <v>4.4009329572239804E-3</v>
      </c>
      <c r="AA187" s="563">
        <v>4.1989505842259097E-3</v>
      </c>
      <c r="AB187" s="563">
        <v>4.2020792154883798E-3</v>
      </c>
      <c r="AC187" s="563">
        <v>4.0001515633835503E-3</v>
      </c>
      <c r="AD187" s="563">
        <v>3.6984288457450401E-3</v>
      </c>
      <c r="AE187" s="563">
        <v>3.5024891838722201E-3</v>
      </c>
      <c r="AF187" s="563">
        <v>3.40473048368805E-3</v>
      </c>
      <c r="AG187" s="563">
        <v>3.2041008778398898E-3</v>
      </c>
      <c r="AH187" s="563">
        <v>2.90619392184763E-3</v>
      </c>
    </row>
    <row r="188" spans="1:34" x14ac:dyDescent="0.25">
      <c r="A188" s="582"/>
      <c r="B188" s="582"/>
      <c r="C188" s="568" t="s">
        <v>1048</v>
      </c>
      <c r="D188" s="568" t="s">
        <v>9805</v>
      </c>
      <c r="E188" s="568" t="s">
        <v>9805</v>
      </c>
      <c r="F188" s="568" t="s">
        <v>9806</v>
      </c>
      <c r="G188" s="568" t="s">
        <v>9807</v>
      </c>
      <c r="H188" s="568" t="s">
        <v>9806</v>
      </c>
      <c r="I188" s="563">
        <v>0.20237551006632101</v>
      </c>
      <c r="J188" s="563">
        <v>0.215342613027385</v>
      </c>
      <c r="K188" s="563">
        <v>0.19947534559268501</v>
      </c>
      <c r="L188" s="563">
        <v>0.203868232731201</v>
      </c>
      <c r="M188" s="563">
        <v>0.19805352777244301</v>
      </c>
      <c r="N188" s="563">
        <v>0.190354761620463</v>
      </c>
      <c r="O188" s="563">
        <v>0.17976675629609101</v>
      </c>
      <c r="P188" s="563">
        <v>0.17261391435019999</v>
      </c>
      <c r="Q188" s="563">
        <v>0.159429066250555</v>
      </c>
      <c r="R188" s="563">
        <v>0.149466674684228</v>
      </c>
      <c r="S188" s="563">
        <v>0.13956101539613</v>
      </c>
      <c r="T188" s="563">
        <v>0.132182197402611</v>
      </c>
      <c r="U188" s="563">
        <v>0.123269434527603</v>
      </c>
      <c r="V188" s="563">
        <v>0.116879270006569</v>
      </c>
      <c r="W188" s="563">
        <v>0.106404657450132</v>
      </c>
      <c r="X188" s="563">
        <v>9.6715397647819903E-2</v>
      </c>
      <c r="Y188" s="563">
        <v>8.9035387754281103E-2</v>
      </c>
      <c r="Z188" s="563">
        <v>7.8316602397872304E-2</v>
      </c>
      <c r="AA188" s="563">
        <v>6.9682584695368199E-2</v>
      </c>
      <c r="AB188" s="563">
        <v>6.2230792191280401E-2</v>
      </c>
      <c r="AC188" s="563">
        <v>5.5302095363777497E-2</v>
      </c>
      <c r="AD188" s="563">
        <v>4.7679744849199603E-2</v>
      </c>
      <c r="AE188" s="563">
        <v>4.11292301306138E-2</v>
      </c>
      <c r="AF188" s="563">
        <v>3.4948557023739099E-2</v>
      </c>
      <c r="AG188" s="563">
        <v>2.9537804967586401E-2</v>
      </c>
      <c r="AH188" s="563">
        <v>2.4452114376924902E-2</v>
      </c>
    </row>
    <row r="189" spans="1:34" x14ac:dyDescent="0.25">
      <c r="A189" s="582"/>
      <c r="B189" s="582"/>
      <c r="C189" s="568" t="s">
        <v>9808</v>
      </c>
      <c r="D189" s="568" t="s">
        <v>9809</v>
      </c>
      <c r="E189" s="568" t="s">
        <v>9809</v>
      </c>
      <c r="F189" s="568" t="s">
        <v>9810</v>
      </c>
      <c r="G189" s="568" t="s">
        <v>9811</v>
      </c>
      <c r="H189" s="568" t="s">
        <v>9811</v>
      </c>
      <c r="I189" s="563">
        <v>0.32148992395058301</v>
      </c>
      <c r="J189" s="563">
        <v>0.343678115090154</v>
      </c>
      <c r="K189" s="563">
        <v>0.32148909334740999</v>
      </c>
      <c r="L189" s="563">
        <v>0.32752155113223802</v>
      </c>
      <c r="M189" s="563">
        <v>0.31816826767293299</v>
      </c>
      <c r="N189" s="563">
        <v>0.30817898316782999</v>
      </c>
      <c r="O189" s="563">
        <v>0.29420836450900101</v>
      </c>
      <c r="P189" s="563">
        <v>0.28498913021526301</v>
      </c>
      <c r="Q189" s="563">
        <v>0.26630986936404899</v>
      </c>
      <c r="R189" s="563">
        <v>0.252810897602818</v>
      </c>
      <c r="S189" s="563">
        <v>0.23915713457722901</v>
      </c>
      <c r="T189" s="563">
        <v>0.22802222007424</v>
      </c>
      <c r="U189" s="563">
        <v>0.21442087761054399</v>
      </c>
      <c r="V189" s="563">
        <v>0.20458541142956299</v>
      </c>
      <c r="W189" s="563">
        <v>0.18850057303614001</v>
      </c>
      <c r="X189" s="563">
        <v>0.17340665646119399</v>
      </c>
      <c r="Y189" s="563">
        <v>0.16153308728628199</v>
      </c>
      <c r="Z189" s="563">
        <v>0.14480194077374001</v>
      </c>
      <c r="AA189" s="563">
        <v>0.13126262909473399</v>
      </c>
      <c r="AB189" s="563">
        <v>0.119745539713163</v>
      </c>
      <c r="AC189" s="563">
        <v>0.108876369055614</v>
      </c>
      <c r="AD189" s="563">
        <v>9.77460978685432E-2</v>
      </c>
      <c r="AE189" s="563">
        <v>8.82841843067982E-2</v>
      </c>
      <c r="AF189" s="563">
        <v>7.9829083525581296E-2</v>
      </c>
      <c r="AG189" s="563">
        <v>7.2218394638627906E-2</v>
      </c>
      <c r="AH189" s="563">
        <v>6.4975927141207201E-2</v>
      </c>
    </row>
    <row r="190" spans="1:34" x14ac:dyDescent="0.25">
      <c r="A190" s="582"/>
      <c r="B190" s="582"/>
      <c r="C190" s="568" t="s">
        <v>9720</v>
      </c>
      <c r="D190" s="568" t="s">
        <v>9812</v>
      </c>
      <c r="E190" s="568" t="s">
        <v>9813</v>
      </c>
      <c r="F190" s="568" t="s">
        <v>9813</v>
      </c>
      <c r="G190" s="568" t="s">
        <v>9812</v>
      </c>
      <c r="H190" s="568" t="s">
        <v>9814</v>
      </c>
      <c r="I190" s="563">
        <v>9.3481280615821498E-3</v>
      </c>
      <c r="J190" s="563">
        <v>9.9933055205791294E-3</v>
      </c>
      <c r="K190" s="563">
        <v>9.3481039097059893E-3</v>
      </c>
      <c r="L190" s="563">
        <v>7.4283399769586303E-3</v>
      </c>
      <c r="M190" s="563">
        <v>5.1808638288940202E-3</v>
      </c>
      <c r="N190" s="563">
        <v>4.7045664657177E-3</v>
      </c>
      <c r="O190" s="563">
        <v>4.1918755737873504E-3</v>
      </c>
      <c r="P190" s="563">
        <v>3.7704829375878601E-3</v>
      </c>
      <c r="Q190" s="563">
        <v>3.2523242643511998E-3</v>
      </c>
      <c r="R190" s="563">
        <v>2.8301783694763901E-3</v>
      </c>
      <c r="S190" s="563">
        <v>2.4339333024459499E-3</v>
      </c>
      <c r="T190" s="563">
        <v>2.08855064477042E-3</v>
      </c>
      <c r="U190" s="563">
        <v>1.7457513552453501E-3</v>
      </c>
      <c r="V190" s="563">
        <v>1.4574646617475399E-3</v>
      </c>
      <c r="W190" s="563">
        <v>1.15103692738378E-3</v>
      </c>
      <c r="X190" s="563">
        <v>8.8239106220436097E-4</v>
      </c>
      <c r="Y190" s="563">
        <v>6.5757730587967403E-4</v>
      </c>
      <c r="Z190" s="563">
        <v>4.4210046235631302E-4</v>
      </c>
      <c r="AA190" s="563">
        <v>2.6717537395240699E-4</v>
      </c>
      <c r="AB190" s="563">
        <v>1.21866595133132E-4</v>
      </c>
      <c r="AC190" s="565">
        <v>-1.7121104766775699E-19</v>
      </c>
      <c r="AD190" s="565">
        <v>1.2296671512225E-19</v>
      </c>
      <c r="AE190" s="565">
        <v>-1.1106342225603999E-19</v>
      </c>
      <c r="AF190" s="565">
        <v>-1.0042672174558E-19</v>
      </c>
      <c r="AG190" s="568">
        <v>0</v>
      </c>
      <c r="AH190" s="565">
        <v>-8.1741128257849594E-20</v>
      </c>
    </row>
    <row r="191" spans="1:34" x14ac:dyDescent="0.25">
      <c r="A191" s="582"/>
      <c r="B191" s="582" t="s">
        <v>326</v>
      </c>
      <c r="C191" s="568" t="s">
        <v>9862</v>
      </c>
      <c r="D191" s="568">
        <v>0</v>
      </c>
      <c r="E191" s="568">
        <v>0</v>
      </c>
      <c r="F191" s="568">
        <v>0</v>
      </c>
      <c r="G191" s="568">
        <v>0</v>
      </c>
      <c r="H191" s="568">
        <v>0</v>
      </c>
      <c r="I191" s="568">
        <v>0</v>
      </c>
      <c r="J191" s="563">
        <v>2.0995854967588799E-3</v>
      </c>
      <c r="K191" s="563">
        <v>4.5005855512586096E-3</v>
      </c>
      <c r="L191" s="563">
        <v>6.6015019046209199E-3</v>
      </c>
      <c r="M191" s="563">
        <v>8.9004677205906293E-3</v>
      </c>
      <c r="N191" s="563">
        <v>1.08960817811877E-2</v>
      </c>
      <c r="O191" s="563">
        <v>1.3302718623261401E-2</v>
      </c>
      <c r="P191" s="563">
        <v>1.53970806455908E-2</v>
      </c>
      <c r="Q191" s="563">
        <v>1.7589852730881501E-2</v>
      </c>
      <c r="R191" s="563">
        <v>1.9897467177964E-2</v>
      </c>
      <c r="S191" s="563">
        <v>2.2107729252109801E-2</v>
      </c>
      <c r="T191" s="563">
        <v>2.1803860856851601E-2</v>
      </c>
      <c r="U191" s="563">
        <v>2.1506552497859099E-2</v>
      </c>
      <c r="V191" s="563">
        <v>2.12994342132122E-2</v>
      </c>
      <c r="W191" s="563">
        <v>2.0902057761092701E-2</v>
      </c>
      <c r="X191" s="563">
        <v>2.04950273049808E-2</v>
      </c>
      <c r="Y191" s="563">
        <v>2.02817266664801E-2</v>
      </c>
      <c r="Z191" s="563">
        <v>2.02070290641524E-2</v>
      </c>
      <c r="AA191" s="563">
        <v>1.97867144465739E-2</v>
      </c>
      <c r="AB191" s="563">
        <v>1.9513889069614598E-2</v>
      </c>
      <c r="AC191" s="563">
        <v>1.9319034061735799E-2</v>
      </c>
      <c r="AD191" s="563">
        <v>1.9191980386193901E-2</v>
      </c>
      <c r="AE191" s="563">
        <v>1.88761535667821E-2</v>
      </c>
      <c r="AF191" s="563">
        <v>1.8882961853390601E-2</v>
      </c>
      <c r="AG191" s="563">
        <v>1.87261046933913E-2</v>
      </c>
      <c r="AH191" s="563">
        <v>1.8601716714545701E-2</v>
      </c>
    </row>
    <row r="192" spans="1:34" x14ac:dyDescent="0.25">
      <c r="A192" s="582"/>
      <c r="B192" s="582"/>
      <c r="C192" s="568" t="s">
        <v>9290</v>
      </c>
      <c r="D192" s="568" t="s">
        <v>9815</v>
      </c>
      <c r="E192" s="568" t="s">
        <v>9816</v>
      </c>
      <c r="F192" s="568" t="s">
        <v>9817</v>
      </c>
      <c r="G192" s="568" t="s">
        <v>9818</v>
      </c>
      <c r="H192" s="568" t="s">
        <v>9819</v>
      </c>
      <c r="I192" s="563">
        <v>0.32835579658490599</v>
      </c>
      <c r="J192" s="563">
        <v>0.31838567972847398</v>
      </c>
      <c r="K192" s="563">
        <v>0.301912695301437</v>
      </c>
      <c r="L192" s="563">
        <v>0.31572650128137902</v>
      </c>
      <c r="M192" s="563">
        <v>0.32691982283202697</v>
      </c>
      <c r="N192" s="563">
        <v>0.33928957759811101</v>
      </c>
      <c r="O192" s="563">
        <v>0.34899283281913501</v>
      </c>
      <c r="P192" s="563">
        <v>0.35463275064059502</v>
      </c>
      <c r="Q192" s="563">
        <v>0.35500371207658998</v>
      </c>
      <c r="R192" s="563">
        <v>0.35612106126037302</v>
      </c>
      <c r="S192" s="563">
        <v>0.35759976791970099</v>
      </c>
      <c r="T192" s="563">
        <v>0.35551543477511499</v>
      </c>
      <c r="U192" s="563">
        <v>0.35362575052862599</v>
      </c>
      <c r="V192" s="563">
        <v>0.35551271251169497</v>
      </c>
      <c r="W192" s="563">
        <v>0.35775239205417803</v>
      </c>
      <c r="X192" s="563">
        <v>0.36010594081447</v>
      </c>
      <c r="Y192" s="563">
        <v>0.36249122400874201</v>
      </c>
      <c r="Z192" s="563">
        <v>0.36489906647864401</v>
      </c>
      <c r="AA192" s="563">
        <v>0.36730440165460998</v>
      </c>
      <c r="AB192" s="563">
        <v>0.36611423471120202</v>
      </c>
      <c r="AC192" s="563">
        <v>0.36840402203001399</v>
      </c>
      <c r="AD192" s="563">
        <v>0.370711334463315</v>
      </c>
      <c r="AE192" s="563">
        <v>0.37285927735207303</v>
      </c>
      <c r="AF192" s="563">
        <v>0.37480058685450401</v>
      </c>
      <c r="AG192" s="563">
        <v>0.37650786253935598</v>
      </c>
      <c r="AH192" s="563">
        <v>0.38162544599166698</v>
      </c>
    </row>
    <row r="193" spans="1:34" x14ac:dyDescent="0.25">
      <c r="A193" s="582"/>
      <c r="B193" s="582"/>
      <c r="C193" s="568" t="s">
        <v>9820</v>
      </c>
      <c r="D193" s="568" t="s">
        <v>9821</v>
      </c>
      <c r="E193" s="568" t="s">
        <v>9822</v>
      </c>
      <c r="F193" s="568" t="s">
        <v>9823</v>
      </c>
      <c r="G193" s="568" t="s">
        <v>9824</v>
      </c>
      <c r="H193" s="568" t="s">
        <v>9825</v>
      </c>
      <c r="I193" s="563">
        <v>6.6672364688548499E-4</v>
      </c>
      <c r="J193" s="563">
        <v>6.5699438042146098E-4</v>
      </c>
      <c r="K193" s="563">
        <v>6.3486344834500603E-4</v>
      </c>
      <c r="L193" s="563">
        <v>6.5101651804879302E-4</v>
      </c>
      <c r="M193" s="563">
        <v>6.6108065520077903E-4</v>
      </c>
      <c r="N193" s="563">
        <v>6.7144132217414397E-4</v>
      </c>
      <c r="O193" s="563">
        <v>6.7517356986737404E-4</v>
      </c>
      <c r="P193" s="563">
        <v>6.9188514294289704E-4</v>
      </c>
      <c r="Q193" s="563">
        <v>6.9552776127037403E-4</v>
      </c>
      <c r="R193" s="563">
        <v>6.9905874001090803E-4</v>
      </c>
      <c r="S193" s="563">
        <v>7.02510752158716E-4</v>
      </c>
      <c r="T193" s="563">
        <v>6.9914577602989505E-4</v>
      </c>
      <c r="U193" s="563">
        <v>6.9555936766510799E-4</v>
      </c>
      <c r="V193" s="563">
        <v>6.9848121405036503E-4</v>
      </c>
      <c r="W193" s="563">
        <v>7.0124838688520499E-4</v>
      </c>
      <c r="X193" s="563">
        <v>7.0385827217996002E-4</v>
      </c>
      <c r="Y193" s="563">
        <v>7.0632160842710404E-4</v>
      </c>
      <c r="Z193" s="563">
        <v>7.0865374474343896E-4</v>
      </c>
      <c r="AA193" s="563">
        <v>7.1084586635153E-4</v>
      </c>
      <c r="AB193" s="563">
        <v>7.0601391847783601E-4</v>
      </c>
      <c r="AC193" s="563">
        <v>7.0789770878158798E-4</v>
      </c>
      <c r="AD193" s="563">
        <v>7.0963301234564305E-4</v>
      </c>
      <c r="AE193" s="563">
        <v>7.11250996440046E-4</v>
      </c>
      <c r="AF193" s="563">
        <v>7.1274232136923801E-4</v>
      </c>
      <c r="AG193" s="563">
        <v>7.1411644313206402E-4</v>
      </c>
      <c r="AH193" s="563">
        <v>7.2232042493251196E-4</v>
      </c>
    </row>
    <row r="194" spans="1:34" x14ac:dyDescent="0.25">
      <c r="A194" s="582"/>
      <c r="B194" s="582"/>
      <c r="C194" s="568" t="s">
        <v>9888</v>
      </c>
      <c r="D194" s="568">
        <v>0</v>
      </c>
      <c r="E194" s="568">
        <v>0</v>
      </c>
      <c r="F194" s="568">
        <v>0</v>
      </c>
      <c r="G194" s="568">
        <v>0</v>
      </c>
      <c r="H194" s="568">
        <v>0</v>
      </c>
      <c r="I194" s="568">
        <v>0</v>
      </c>
      <c r="J194" s="568">
        <v>0</v>
      </c>
      <c r="K194" s="563">
        <v>1.1001431347520999E-3</v>
      </c>
      <c r="L194" s="563">
        <v>2.1004778787430201E-3</v>
      </c>
      <c r="M194" s="563">
        <v>3.1001629139135898E-3</v>
      </c>
      <c r="N194" s="563">
        <v>4.2984542806520304E-3</v>
      </c>
      <c r="O194" s="563">
        <v>5.1010424795964798E-3</v>
      </c>
      <c r="P194" s="563">
        <v>6.0988436323444403E-3</v>
      </c>
      <c r="Q194" s="563">
        <v>6.7960794642042298E-3</v>
      </c>
      <c r="R194" s="563">
        <v>7.2990708743285301E-3</v>
      </c>
      <c r="S194" s="563">
        <v>7.7026929973414496E-3</v>
      </c>
      <c r="T194" s="563">
        <v>7.9013991178499103E-3</v>
      </c>
      <c r="U194" s="563">
        <v>8.1024686154725096E-3</v>
      </c>
      <c r="V194" s="563">
        <v>8.1997821853681003E-3</v>
      </c>
      <c r="W194" s="563">
        <v>8.1007975054952705E-3</v>
      </c>
      <c r="X194" s="563">
        <v>7.9980594360900895E-3</v>
      </c>
      <c r="Y194" s="563">
        <v>7.79297871914017E-3</v>
      </c>
      <c r="Z194" s="563">
        <v>7.5026098010466998E-3</v>
      </c>
      <c r="AA194" s="563">
        <v>7.1951688896632598E-3</v>
      </c>
      <c r="AB194" s="563">
        <v>6.6047009158695597E-3</v>
      </c>
      <c r="AC194" s="563">
        <v>6.20611456905505E-3</v>
      </c>
      <c r="AD194" s="563">
        <v>5.6976191771513302E-3</v>
      </c>
      <c r="AE194" s="563">
        <v>5.09356524817931E-3</v>
      </c>
      <c r="AF194" s="563">
        <v>4.5958531495024803E-3</v>
      </c>
      <c r="AG194" s="563">
        <v>4.1057234889253797E-3</v>
      </c>
      <c r="AH194" s="563">
        <v>3.7003414969795298E-3</v>
      </c>
    </row>
    <row r="195" spans="1:34" x14ac:dyDescent="0.25">
      <c r="A195" s="582"/>
      <c r="B195" s="582"/>
      <c r="C195" s="568" t="s">
        <v>30</v>
      </c>
      <c r="D195" s="568" t="s">
        <v>9826</v>
      </c>
      <c r="E195" s="568" t="s">
        <v>9827</v>
      </c>
      <c r="F195" s="568" t="s">
        <v>9828</v>
      </c>
      <c r="G195" s="568" t="s">
        <v>9829</v>
      </c>
      <c r="H195" s="568" t="s">
        <v>9830</v>
      </c>
      <c r="I195" s="563">
        <v>1.4932975750578501E-3</v>
      </c>
      <c r="J195" s="563">
        <v>1.4715394970703599E-3</v>
      </c>
      <c r="K195" s="563">
        <v>1.42197809202022E-3</v>
      </c>
      <c r="L195" s="563">
        <v>1.4581659571706099E-3</v>
      </c>
      <c r="M195" s="563">
        <v>1.4807160007001201E-3</v>
      </c>
      <c r="N195" s="563">
        <v>1.5039305971051901E-3</v>
      </c>
      <c r="O195" s="563">
        <v>1.51229875732982E-3</v>
      </c>
      <c r="P195" s="563">
        <v>1.5497390877354301E-3</v>
      </c>
      <c r="Q195" s="563">
        <v>1.55790646241497E-3</v>
      </c>
      <c r="R195" s="563">
        <v>1.5658244773277699E-3</v>
      </c>
      <c r="S195" s="563">
        <v>1.57356473529353E-3</v>
      </c>
      <c r="T195" s="563">
        <v>1.5660359425967701E-3</v>
      </c>
      <c r="U195" s="563">
        <v>1.55801094759027E-3</v>
      </c>
      <c r="V195" s="563">
        <v>1.5645631147216299E-3</v>
      </c>
      <c r="W195" s="563">
        <v>1.5707692537967001E-3</v>
      </c>
      <c r="X195" s="563">
        <v>1.57662287211113E-3</v>
      </c>
      <c r="Y195" s="563">
        <v>1.58214785527415E-3</v>
      </c>
      <c r="Z195" s="563">
        <v>1.5873784535059699E-3</v>
      </c>
      <c r="AA195" s="563">
        <v>1.5922951405999699E-3</v>
      </c>
      <c r="AB195" s="563">
        <v>1.5814776458568599E-3</v>
      </c>
      <c r="AC195" s="563">
        <v>1.5857030798069401E-3</v>
      </c>
      <c r="AD195" s="563">
        <v>1.5895957119103599E-3</v>
      </c>
      <c r="AE195" s="563">
        <v>1.59322577661361E-3</v>
      </c>
      <c r="AF195" s="563">
        <v>1.59657134727146E-3</v>
      </c>
      <c r="AG195" s="563">
        <v>1.59965425636468E-3</v>
      </c>
      <c r="AH195" s="563">
        <v>1.6180363320269901E-3</v>
      </c>
    </row>
    <row r="196" spans="1:34" x14ac:dyDescent="0.25">
      <c r="A196" s="582"/>
      <c r="B196" s="582"/>
      <c r="C196" s="568" t="s">
        <v>87</v>
      </c>
      <c r="D196" s="568" t="s">
        <v>9831</v>
      </c>
      <c r="E196" s="568" t="s">
        <v>9832</v>
      </c>
      <c r="F196" s="568" t="s">
        <v>9833</v>
      </c>
      <c r="G196" s="568" t="s">
        <v>9834</v>
      </c>
      <c r="H196" s="568" t="s">
        <v>9835</v>
      </c>
      <c r="I196" s="563">
        <v>1.55635036233204E-2</v>
      </c>
      <c r="J196" s="563">
        <v>1.5080453919386E-2</v>
      </c>
      <c r="K196" s="563">
        <v>1.42647145437123E-2</v>
      </c>
      <c r="L196" s="563">
        <v>1.43109047769946E-2</v>
      </c>
      <c r="M196" s="563">
        <v>1.41927201654028E-2</v>
      </c>
      <c r="N196" s="563">
        <v>1.4051332317873901E-2</v>
      </c>
      <c r="O196" s="563">
        <v>1.35896940847022E-2</v>
      </c>
      <c r="P196" s="563">
        <v>1.3127054119529699E-2</v>
      </c>
      <c r="Q196" s="563">
        <v>1.22378997480567E-2</v>
      </c>
      <c r="R196" s="563">
        <v>1.12997395882708E-2</v>
      </c>
      <c r="S196" s="563">
        <v>1.03570869041441E-2</v>
      </c>
      <c r="T196" s="563">
        <v>9.3554235556803506E-3</v>
      </c>
      <c r="U196" s="563">
        <v>8.3903400411006399E-3</v>
      </c>
      <c r="V196" s="563">
        <v>7.4876058096573703E-3</v>
      </c>
      <c r="W196" s="563">
        <v>6.5732550827876301E-3</v>
      </c>
      <c r="X196" s="563">
        <v>5.7105824065510399E-3</v>
      </c>
      <c r="Y196" s="563">
        <v>4.9241635283620699E-3</v>
      </c>
      <c r="Z196" s="563">
        <v>4.2179769147232199E-3</v>
      </c>
      <c r="AA196" s="563">
        <v>3.5913572908380801E-3</v>
      </c>
      <c r="AB196" s="563">
        <v>3.0105642278045299E-3</v>
      </c>
      <c r="AC196" s="563">
        <v>2.5319044402078101E-3</v>
      </c>
      <c r="AD196" s="563">
        <v>2.1138279561193699E-3</v>
      </c>
      <c r="AE196" s="563">
        <v>1.75011565274566E-3</v>
      </c>
      <c r="AF196" s="563">
        <v>1.4355178326713801E-3</v>
      </c>
      <c r="AG196" s="563">
        <v>1.1656054095235101E-3</v>
      </c>
      <c r="AH196" s="563">
        <v>9.4542288217796405E-4</v>
      </c>
    </row>
    <row r="197" spans="1:34" x14ac:dyDescent="0.25">
      <c r="A197" s="582"/>
      <c r="B197" s="582"/>
      <c r="C197" s="568" t="s">
        <v>1048</v>
      </c>
      <c r="D197" s="568" t="s">
        <v>9836</v>
      </c>
      <c r="E197" s="568" t="s">
        <v>9837</v>
      </c>
      <c r="F197" s="568" t="s">
        <v>9838</v>
      </c>
      <c r="G197" s="568" t="s">
        <v>9839</v>
      </c>
      <c r="H197" s="568" t="s">
        <v>9840</v>
      </c>
      <c r="I197" s="563">
        <v>0.42257086913575398</v>
      </c>
      <c r="J197" s="563">
        <v>0.40561992192146601</v>
      </c>
      <c r="K197" s="563">
        <v>0.37824921233022402</v>
      </c>
      <c r="L197" s="563">
        <v>0.37458522170917202</v>
      </c>
      <c r="M197" s="563">
        <v>0.36651926062881601</v>
      </c>
      <c r="N197" s="563">
        <v>0.35877098635488702</v>
      </c>
      <c r="O197" s="563">
        <v>0.34417033671159802</v>
      </c>
      <c r="P197" s="563">
        <v>0.33203704431173597</v>
      </c>
      <c r="Q197" s="563">
        <v>0.31032098141697201</v>
      </c>
      <c r="R197" s="563">
        <v>0.28796334408309798</v>
      </c>
      <c r="S197" s="563">
        <v>0.265892960869267</v>
      </c>
      <c r="T197" s="563">
        <v>0.244443284101584</v>
      </c>
      <c r="U197" s="563">
        <v>0.223768176454469</v>
      </c>
      <c r="V197" s="563">
        <v>0.20519454932164999</v>
      </c>
      <c r="W197" s="563">
        <v>0.18651836231788499</v>
      </c>
      <c r="X197" s="563">
        <v>0.16825917538674501</v>
      </c>
      <c r="Y197" s="563">
        <v>0.150564345253131</v>
      </c>
      <c r="Z197" s="563">
        <v>0.13344641966128401</v>
      </c>
      <c r="AA197" s="563">
        <v>0.117321226062009</v>
      </c>
      <c r="AB197" s="563">
        <v>0.10077172458000901</v>
      </c>
      <c r="AC197" s="563">
        <v>8.6084814990118497E-2</v>
      </c>
      <c r="AD197" s="563">
        <v>7.24697176041178E-2</v>
      </c>
      <c r="AE197" s="563">
        <v>6.0124044694195002E-2</v>
      </c>
      <c r="AF197" s="563">
        <v>4.8456277771928298E-2</v>
      </c>
      <c r="AG197" s="563">
        <v>3.81531865678187E-2</v>
      </c>
      <c r="AH197" s="563">
        <v>2.95027227461882E-2</v>
      </c>
    </row>
    <row r="198" spans="1:34" x14ac:dyDescent="0.25">
      <c r="A198" s="582"/>
      <c r="B198" s="582"/>
      <c r="C198" s="568" t="s">
        <v>9841</v>
      </c>
      <c r="D198" s="568" t="s">
        <v>9842</v>
      </c>
      <c r="E198" s="568" t="s">
        <v>9843</v>
      </c>
      <c r="F198" s="568" t="s">
        <v>9844</v>
      </c>
      <c r="G198" s="568" t="s">
        <v>9845</v>
      </c>
      <c r="H198" s="568" t="s">
        <v>9846</v>
      </c>
      <c r="I198" s="563">
        <v>4.2320729093371203E-3</v>
      </c>
      <c r="J198" s="563">
        <v>4.1310783884494703E-3</v>
      </c>
      <c r="K198" s="563">
        <v>3.9106613906667699E-3</v>
      </c>
      <c r="L198" s="563">
        <v>3.92939170720338E-3</v>
      </c>
      <c r="M198" s="563">
        <v>3.9087762713699197E-3</v>
      </c>
      <c r="N198" s="563">
        <v>3.9312670738299001E-3</v>
      </c>
      <c r="O198" s="563">
        <v>3.9140785073599697E-3</v>
      </c>
      <c r="P198" s="563">
        <v>3.9710744144631398E-3</v>
      </c>
      <c r="Q198" s="563">
        <v>3.95192607985872E-3</v>
      </c>
      <c r="R198" s="563">
        <v>3.9318396725469204E-3</v>
      </c>
      <c r="S198" s="563">
        <v>3.91093425460906E-3</v>
      </c>
      <c r="T198" s="563">
        <v>3.8524913025398799E-3</v>
      </c>
      <c r="U198" s="563">
        <v>3.79339159308896E-3</v>
      </c>
      <c r="V198" s="563">
        <v>3.7699517584670701E-3</v>
      </c>
      <c r="W198" s="563">
        <v>3.7454782840664501E-3</v>
      </c>
      <c r="X198" s="563">
        <v>3.7202267717640898E-3</v>
      </c>
      <c r="Y198" s="563">
        <v>3.6940252144671698E-3</v>
      </c>
      <c r="Z198" s="563">
        <v>3.66697562756082E-3</v>
      </c>
      <c r="AA198" s="563">
        <v>3.63905395847039E-3</v>
      </c>
      <c r="AB198" s="563">
        <v>3.5755345942164898E-3</v>
      </c>
      <c r="AC198" s="563">
        <v>3.54635169972511E-3</v>
      </c>
      <c r="AD198" s="563">
        <v>3.5163440256074799E-3</v>
      </c>
      <c r="AE198" s="563">
        <v>3.48578750720071E-3</v>
      </c>
      <c r="AF198" s="563">
        <v>3.4546535667773302E-3</v>
      </c>
      <c r="AG198" s="563">
        <v>3.42309395452693E-3</v>
      </c>
      <c r="AH198" s="563">
        <v>3.4240872249927E-3</v>
      </c>
    </row>
    <row r="199" spans="1:34" x14ac:dyDescent="0.25">
      <c r="A199" s="582"/>
      <c r="B199" s="582" t="s">
        <v>1500</v>
      </c>
      <c r="C199" s="568" t="s">
        <v>9862</v>
      </c>
      <c r="D199" s="568">
        <v>0</v>
      </c>
      <c r="E199" s="568">
        <v>0</v>
      </c>
      <c r="F199" s="568">
        <v>0</v>
      </c>
      <c r="G199" s="568">
        <v>0</v>
      </c>
      <c r="H199" s="568">
        <v>0</v>
      </c>
      <c r="I199" s="568">
        <v>0</v>
      </c>
      <c r="J199" s="568">
        <v>0</v>
      </c>
      <c r="K199" s="563">
        <v>2.0036989570296199E-4</v>
      </c>
      <c r="L199" s="563">
        <v>2.01241217878455E-4</v>
      </c>
      <c r="M199" s="563">
        <v>2.9956680672268803E-4</v>
      </c>
      <c r="N199" s="563">
        <v>3.98854308290479E-4</v>
      </c>
      <c r="O199" s="563">
        <v>6.9697073677955901E-4</v>
      </c>
      <c r="P199" s="563">
        <v>6.9591491704374005E-4</v>
      </c>
      <c r="Q199" s="563">
        <v>7.0585508870214505E-4</v>
      </c>
      <c r="R199" s="563">
        <v>7.9914553725490096E-4</v>
      </c>
      <c r="S199" s="563">
        <v>9.05009491665518E-4</v>
      </c>
      <c r="T199" s="563">
        <v>1.00409698879551E-3</v>
      </c>
      <c r="U199" s="563">
        <v>1.1028358828277E-3</v>
      </c>
      <c r="V199" s="563">
        <v>1.0916962891139299E-3</v>
      </c>
      <c r="W199" s="563">
        <v>1.09931839893852E-3</v>
      </c>
      <c r="X199" s="563">
        <v>1.2080209251268E-3</v>
      </c>
      <c r="Y199" s="563">
        <v>1.29473511586452E-3</v>
      </c>
      <c r="Z199" s="563">
        <v>1.5051460378543899E-3</v>
      </c>
      <c r="AA199" s="563">
        <v>1.7029087528344601E-3</v>
      </c>
      <c r="AB199" s="563">
        <v>1.69987179842811E-3</v>
      </c>
      <c r="AC199" s="563">
        <v>1.81448652100839E-3</v>
      </c>
      <c r="AD199" s="563">
        <v>1.1953621933621799E-3</v>
      </c>
      <c r="AE199" s="563">
        <v>1.10492656979458E-3</v>
      </c>
      <c r="AF199" s="563">
        <v>7.0180607008760805E-4</v>
      </c>
      <c r="AG199" s="563">
        <v>3.00179685787357E-4</v>
      </c>
      <c r="AH199" s="568">
        <v>0</v>
      </c>
    </row>
    <row r="200" spans="1:34" x14ac:dyDescent="0.25">
      <c r="A200" s="582"/>
      <c r="B200" s="582"/>
      <c r="C200" s="568" t="s">
        <v>9290</v>
      </c>
      <c r="D200" s="568" t="s">
        <v>9847</v>
      </c>
      <c r="E200" s="568" t="s">
        <v>9907</v>
      </c>
      <c r="F200" s="568" t="s">
        <v>9908</v>
      </c>
      <c r="G200" s="568" t="s">
        <v>9909</v>
      </c>
      <c r="H200" s="568" t="s">
        <v>9910</v>
      </c>
      <c r="I200" s="563">
        <v>6.3105998210762404E-2</v>
      </c>
      <c r="J200" s="563">
        <v>6.4013167188921694E-2</v>
      </c>
      <c r="K200" s="563">
        <v>6.5082593088106294E-2</v>
      </c>
      <c r="L200" s="563">
        <v>6.6726224152112504E-2</v>
      </c>
      <c r="M200" s="563">
        <v>6.8405531593269397E-2</v>
      </c>
      <c r="N200" s="563">
        <v>7.0113804857777198E-2</v>
      </c>
      <c r="O200" s="563">
        <v>7.1863268872700795E-2</v>
      </c>
      <c r="P200" s="563">
        <v>7.3653966969936299E-2</v>
      </c>
      <c r="Q200" s="563">
        <v>7.5485991939191602E-2</v>
      </c>
      <c r="R200" s="563">
        <v>7.7359487833186497E-2</v>
      </c>
      <c r="S200" s="563">
        <v>7.9274656693701595E-2</v>
      </c>
      <c r="T200" s="563">
        <v>8.0794232744654304E-2</v>
      </c>
      <c r="U200" s="563">
        <v>8.2312128350788397E-2</v>
      </c>
      <c r="V200" s="563">
        <v>8.3828343350610596E-2</v>
      </c>
      <c r="W200" s="563">
        <v>8.53428775843489E-2</v>
      </c>
      <c r="X200" s="563">
        <v>8.6855730893913505E-2</v>
      </c>
      <c r="Y200" s="563">
        <v>8.8366903122787305E-2</v>
      </c>
      <c r="Z200" s="563">
        <v>8.9876394116097796E-2</v>
      </c>
      <c r="AA200" s="563">
        <v>9.1384203720506693E-2</v>
      </c>
      <c r="AB200" s="563">
        <v>9.2890331784146296E-2</v>
      </c>
      <c r="AC200" s="563">
        <v>9.43947781567855E-2</v>
      </c>
      <c r="AD200" s="563">
        <v>9.5452370315658702E-2</v>
      </c>
      <c r="AE200" s="563">
        <v>9.6506982996075005E-2</v>
      </c>
      <c r="AF200" s="563">
        <v>9.75586161135307E-2</v>
      </c>
      <c r="AG200" s="563">
        <v>9.8607269584301896E-2</v>
      </c>
      <c r="AH200" s="563">
        <v>9.9652943325504798E-2</v>
      </c>
    </row>
    <row r="201" spans="1:34" x14ac:dyDescent="0.25">
      <c r="A201" s="582"/>
      <c r="B201" s="582"/>
      <c r="C201" s="568" t="s">
        <v>9888</v>
      </c>
      <c r="D201" s="568">
        <v>0</v>
      </c>
      <c r="E201" s="568">
        <v>0</v>
      </c>
      <c r="F201" s="568">
        <v>0</v>
      </c>
      <c r="G201" s="568">
        <v>0</v>
      </c>
      <c r="H201" s="568">
        <v>0</v>
      </c>
      <c r="I201" s="568">
        <v>0</v>
      </c>
      <c r="J201" s="568">
        <v>0</v>
      </c>
      <c r="K201" s="568">
        <v>0</v>
      </c>
      <c r="L201" s="568">
        <v>0</v>
      </c>
      <c r="M201" s="568">
        <v>0</v>
      </c>
      <c r="N201" s="568">
        <v>0</v>
      </c>
      <c r="O201" s="563">
        <v>1.9913449622273099E-4</v>
      </c>
      <c r="P201" s="563">
        <v>1.98832833441068E-4</v>
      </c>
      <c r="Q201" s="563">
        <v>2.01672882486327E-4</v>
      </c>
      <c r="R201" s="563">
        <v>1.99786384313725E-4</v>
      </c>
      <c r="S201" s="563">
        <v>3.0166983055517202E-4</v>
      </c>
      <c r="T201" s="563">
        <v>3.01229096638655E-4</v>
      </c>
      <c r="U201" s="563">
        <v>3.0077342258937398E-4</v>
      </c>
      <c r="V201" s="563">
        <v>2.9773535157652699E-4</v>
      </c>
      <c r="W201" s="563">
        <v>2.9981410880141398E-4</v>
      </c>
      <c r="X201" s="563">
        <v>4.02673641708935E-4</v>
      </c>
      <c r="Y201" s="563">
        <v>3.9838003565062399E-4</v>
      </c>
      <c r="Z201" s="563">
        <v>4.0137227676117002E-4</v>
      </c>
      <c r="AA201" s="563">
        <v>5.0085551553954695E-4</v>
      </c>
      <c r="AB201" s="563">
        <v>4.9996229365532603E-4</v>
      </c>
      <c r="AC201" s="563">
        <v>5.04024033613444E-4</v>
      </c>
      <c r="AD201" s="563">
        <v>5.9768109668109398E-4</v>
      </c>
      <c r="AE201" s="563">
        <v>6.0268721988795298E-4</v>
      </c>
      <c r="AF201" s="563">
        <v>6.0154806007509196E-4</v>
      </c>
      <c r="AG201" s="563">
        <v>6.0035937157471497E-4</v>
      </c>
      <c r="AH201" s="568">
        <v>0</v>
      </c>
    </row>
    <row r="202" spans="1:34" x14ac:dyDescent="0.25">
      <c r="A202" s="582"/>
      <c r="B202" s="582"/>
      <c r="C202" s="568" t="s">
        <v>1048</v>
      </c>
      <c r="D202" s="568" t="s">
        <v>9852</v>
      </c>
      <c r="E202" s="568" t="s">
        <v>9853</v>
      </c>
      <c r="F202" s="568" t="s">
        <v>9854</v>
      </c>
      <c r="G202" s="568" t="s">
        <v>9855</v>
      </c>
      <c r="H202" s="568" t="s">
        <v>9856</v>
      </c>
      <c r="I202" s="563">
        <v>1.44123993277311E-2</v>
      </c>
      <c r="J202" s="563">
        <v>1.4333312745098E-2</v>
      </c>
      <c r="K202" s="563">
        <v>1.3925707751355799E-2</v>
      </c>
      <c r="L202" s="563">
        <v>1.36844028157349E-2</v>
      </c>
      <c r="M202" s="563">
        <v>1.32807950980392E-2</v>
      </c>
      <c r="N202" s="563">
        <v>1.2962765019440501E-2</v>
      </c>
      <c r="O202" s="563">
        <v>1.22467715176979E-2</v>
      </c>
      <c r="P202" s="563">
        <v>1.20293864231846E-2</v>
      </c>
      <c r="Q202" s="563">
        <v>1.17978636254501E-2</v>
      </c>
      <c r="R202" s="563">
        <v>1.14877170980392E-2</v>
      </c>
      <c r="S202" s="563">
        <v>1.1061227120356299E-2</v>
      </c>
      <c r="T202" s="563">
        <v>1.0743837780112E-2</v>
      </c>
      <c r="U202" s="563">
        <v>1.04268119830983E-2</v>
      </c>
      <c r="V202" s="563">
        <v>1.02222470707941E-2</v>
      </c>
      <c r="W202" s="563">
        <v>9.9938036267138292E-3</v>
      </c>
      <c r="X202" s="563">
        <v>9.5634989905872096E-3</v>
      </c>
      <c r="Y202" s="563">
        <v>9.262335828877E-3</v>
      </c>
      <c r="Z202" s="563">
        <v>8.8301900887457502E-3</v>
      </c>
      <c r="AA202" s="563">
        <v>8.3142015579564903E-3</v>
      </c>
      <c r="AB202" s="563">
        <v>8.0993891572162802E-3</v>
      </c>
      <c r="AC202" s="563">
        <v>7.7619701176470397E-3</v>
      </c>
      <c r="AD202" s="563">
        <v>8.0686948051947698E-3</v>
      </c>
      <c r="AE202" s="563">
        <v>7.9353817285247197E-3</v>
      </c>
      <c r="AF202" s="563">
        <v>8.1208988110137506E-3</v>
      </c>
      <c r="AG202" s="563">
        <v>8.3049713067835599E-3</v>
      </c>
      <c r="AH202" s="568">
        <v>0</v>
      </c>
    </row>
    <row r="203" spans="1:34" x14ac:dyDescent="0.25">
      <c r="A203" s="582"/>
      <c r="B203" s="582"/>
      <c r="C203" s="568" t="s">
        <v>9720</v>
      </c>
      <c r="D203" s="568" t="s">
        <v>9857</v>
      </c>
      <c r="E203" s="568" t="s">
        <v>9858</v>
      </c>
      <c r="F203" s="568" t="s">
        <v>9859</v>
      </c>
      <c r="G203" s="568" t="s">
        <v>9860</v>
      </c>
      <c r="H203" s="568" t="s">
        <v>9861</v>
      </c>
      <c r="I203" s="563">
        <v>1.05278647103999E-2</v>
      </c>
      <c r="J203" s="563">
        <v>1.0527864710400001E-2</v>
      </c>
      <c r="K203" s="563">
        <v>1.05278647103999E-2</v>
      </c>
      <c r="L203" s="563">
        <v>9.9429833375999904E-3</v>
      </c>
      <c r="M203" s="563">
        <v>9.3581019647999905E-3</v>
      </c>
      <c r="N203" s="563">
        <v>8.7732205920000098E-3</v>
      </c>
      <c r="O203" s="563">
        <v>8.1883392191999908E-3</v>
      </c>
      <c r="P203" s="563">
        <v>7.6034578463999901E-3</v>
      </c>
      <c r="Q203" s="563">
        <v>7.0185764736000102E-3</v>
      </c>
      <c r="R203" s="563">
        <v>6.4336951007999896E-3</v>
      </c>
      <c r="S203" s="563">
        <v>5.8488137279999897E-3</v>
      </c>
      <c r="T203" s="563">
        <v>5.2639323551999899E-3</v>
      </c>
      <c r="U203" s="563">
        <v>4.6790509823999901E-3</v>
      </c>
      <c r="V203" s="563">
        <v>4.0941696095999902E-3</v>
      </c>
      <c r="W203" s="563">
        <v>3.5092882367999899E-3</v>
      </c>
      <c r="X203" s="563">
        <v>2.9244068640000001E-3</v>
      </c>
      <c r="Y203" s="563">
        <v>2.3395254911999898E-3</v>
      </c>
      <c r="Z203" s="563">
        <v>1.7546441184E-3</v>
      </c>
      <c r="AA203" s="563">
        <v>1.1697627455999999E-3</v>
      </c>
      <c r="AB203" s="563">
        <v>5.8488137279999897E-4</v>
      </c>
      <c r="AC203" s="568">
        <v>0</v>
      </c>
      <c r="AD203" s="568">
        <v>0</v>
      </c>
      <c r="AE203" s="568">
        <v>0</v>
      </c>
      <c r="AF203" s="568">
        <v>0</v>
      </c>
      <c r="AG203" s="568">
        <v>0</v>
      </c>
      <c r="AH203" s="568">
        <v>0</v>
      </c>
    </row>
    <row r="204" spans="1:34" x14ac:dyDescent="0.25">
      <c r="A204" s="582"/>
      <c r="B204" s="582" t="s">
        <v>106</v>
      </c>
      <c r="C204" s="568" t="s">
        <v>9862</v>
      </c>
      <c r="D204" s="568">
        <v>0</v>
      </c>
      <c r="E204" s="568" t="s">
        <v>9863</v>
      </c>
      <c r="F204" s="568" t="s">
        <v>9864</v>
      </c>
      <c r="G204" s="568" t="s">
        <v>9865</v>
      </c>
      <c r="H204" s="568" t="s">
        <v>9866</v>
      </c>
      <c r="I204" s="563">
        <v>2.2470161162651901E-2</v>
      </c>
      <c r="J204" s="563">
        <v>2.1454364458746999E-2</v>
      </c>
      <c r="K204" s="563">
        <v>2.02280821614748E-2</v>
      </c>
      <c r="L204" s="563">
        <v>1.9207522535448902E-2</v>
      </c>
      <c r="M204" s="563">
        <v>1.82942010738751E-2</v>
      </c>
      <c r="N204" s="563">
        <v>1.6992612280914199E-2</v>
      </c>
      <c r="O204" s="563">
        <v>1.5959646245742899E-2</v>
      </c>
      <c r="P204" s="563">
        <v>1.49725646044664E-2</v>
      </c>
      <c r="Q204" s="563">
        <v>1.38013672776226E-2</v>
      </c>
      <c r="R204" s="563">
        <v>1.26120310291229E-2</v>
      </c>
      <c r="S204" s="563">
        <v>1.15836869394997E-2</v>
      </c>
      <c r="T204" s="563">
        <v>1.04682817563131E-2</v>
      </c>
      <c r="U204" s="563">
        <v>9.4156075781120594E-3</v>
      </c>
      <c r="V204" s="563">
        <v>8.4789275038253797E-3</v>
      </c>
      <c r="W204" s="563">
        <v>7.4640317223663502E-3</v>
      </c>
      <c r="X204" s="563">
        <v>6.4402179986234199E-3</v>
      </c>
      <c r="Y204" s="563">
        <v>5.3190472074354199E-3</v>
      </c>
      <c r="Z204" s="563">
        <v>4.27954848550608E-3</v>
      </c>
      <c r="AA204" s="563">
        <v>3.3073889928002202E-3</v>
      </c>
      <c r="AB204" s="563">
        <v>2.2070189537399701E-3</v>
      </c>
      <c r="AC204" s="563">
        <v>1.1116684036724001E-3</v>
      </c>
      <c r="AD204" s="563">
        <v>1.0942075326765099E-3</v>
      </c>
      <c r="AE204" s="563">
        <v>1.08924431124622E-3</v>
      </c>
      <c r="AF204" s="563">
        <v>1.12668209917757E-3</v>
      </c>
      <c r="AG204" s="563">
        <v>1.05675680190841E-3</v>
      </c>
      <c r="AH204" s="563">
        <v>1.0842974506822601E-3</v>
      </c>
    </row>
    <row r="205" spans="1:34" x14ac:dyDescent="0.25">
      <c r="A205" s="582"/>
      <c r="B205" s="582"/>
      <c r="C205" s="568" t="s">
        <v>9698</v>
      </c>
      <c r="D205" s="568" t="s">
        <v>9867</v>
      </c>
      <c r="E205" s="568" t="s">
        <v>9911</v>
      </c>
      <c r="F205" s="568" t="s">
        <v>9912</v>
      </c>
      <c r="G205" s="568" t="s">
        <v>9913</v>
      </c>
      <c r="H205" s="568" t="s">
        <v>9914</v>
      </c>
      <c r="I205" s="563">
        <v>0.39676134425367798</v>
      </c>
      <c r="J205" s="563">
        <v>0.39831375127521501</v>
      </c>
      <c r="K205" s="563">
        <v>0.38760889610028998</v>
      </c>
      <c r="L205" s="563">
        <v>0.36885119622857498</v>
      </c>
      <c r="M205" s="563">
        <v>0.34722815227206399</v>
      </c>
      <c r="N205" s="563">
        <v>0.322816529219631</v>
      </c>
      <c r="O205" s="563">
        <v>0.29517732828509902</v>
      </c>
      <c r="P205" s="563">
        <v>0.26471609172320398</v>
      </c>
      <c r="Q205" s="563">
        <v>0.23281943038077799</v>
      </c>
      <c r="R205" s="563">
        <v>0.200375361690348</v>
      </c>
      <c r="S205" s="563">
        <v>0.166560858614658</v>
      </c>
      <c r="T205" s="563">
        <v>0.17140222281353401</v>
      </c>
      <c r="U205" s="563">
        <v>0.17473891721630599</v>
      </c>
      <c r="V205" s="563">
        <v>0.174898074489264</v>
      </c>
      <c r="W205" s="563">
        <v>0.172560008748111</v>
      </c>
      <c r="X205" s="563">
        <v>0.165765435006302</v>
      </c>
      <c r="Y205" s="563">
        <v>0.15867459436908099</v>
      </c>
      <c r="Z205" s="563">
        <v>0.14960236465338</v>
      </c>
      <c r="AA205" s="563">
        <v>0.13984813031048199</v>
      </c>
      <c r="AB205" s="563">
        <v>0.12834086544324999</v>
      </c>
      <c r="AC205" s="563">
        <v>0.115295388879816</v>
      </c>
      <c r="AD205" s="563">
        <v>8.8277528930042398E-2</v>
      </c>
      <c r="AE205" s="563">
        <v>6.3237308494133795E-2</v>
      </c>
      <c r="AF205" s="563">
        <v>4.0133707203897001E-2</v>
      </c>
      <c r="AG205" s="563">
        <v>1.9048284782905E-2</v>
      </c>
      <c r="AH205" s="568">
        <v>0</v>
      </c>
    </row>
    <row r="206" spans="1:34" x14ac:dyDescent="0.25">
      <c r="A206" s="582"/>
      <c r="B206" s="582"/>
      <c r="C206" s="568" t="s">
        <v>9704</v>
      </c>
      <c r="D206" s="568" t="s">
        <v>9915</v>
      </c>
      <c r="E206" s="568" t="s">
        <v>9916</v>
      </c>
      <c r="F206" s="568" t="s">
        <v>9917</v>
      </c>
      <c r="G206" s="568" t="s">
        <v>9918</v>
      </c>
      <c r="H206" s="568" t="s">
        <v>9919</v>
      </c>
      <c r="I206" s="563">
        <v>1.61862431855885</v>
      </c>
      <c r="J206" s="563">
        <v>1.80391013215528</v>
      </c>
      <c r="K206" s="563">
        <v>1.7418695638858199</v>
      </c>
      <c r="L206" s="563">
        <v>1.67788308567474</v>
      </c>
      <c r="M206" s="563">
        <v>1.5832694193086201</v>
      </c>
      <c r="N206" s="563">
        <v>1.4895874643320699</v>
      </c>
      <c r="O206" s="563">
        <v>1.39737390094245</v>
      </c>
      <c r="P206" s="563">
        <v>1.30576094182612</v>
      </c>
      <c r="Q206" s="563">
        <v>1.21474710298649</v>
      </c>
      <c r="R206" s="563">
        <v>1.12174364656906</v>
      </c>
      <c r="S206" s="563">
        <v>1.0271343005700799</v>
      </c>
      <c r="T206" s="563">
        <v>0.94399300973059697</v>
      </c>
      <c r="U206" s="563">
        <v>0.86302304720135004</v>
      </c>
      <c r="V206" s="563">
        <v>0.78247921890680905</v>
      </c>
      <c r="W206" s="563">
        <v>0.70284033278931801</v>
      </c>
      <c r="X206" s="563">
        <v>0.62343074561946998</v>
      </c>
      <c r="Y206" s="563">
        <v>0.551305439249554</v>
      </c>
      <c r="Z206" s="563">
        <v>0.48540085703109498</v>
      </c>
      <c r="AA206" s="563">
        <v>0.42563159560534097</v>
      </c>
      <c r="AB206" s="563">
        <v>0.37171271513182502</v>
      </c>
      <c r="AC206" s="563">
        <v>0.32325922988078998</v>
      </c>
      <c r="AD206" s="563">
        <v>0.27949559245324301</v>
      </c>
      <c r="AE206" s="563">
        <v>0.240416915928575</v>
      </c>
      <c r="AF206" s="563">
        <v>0.20553817910178801</v>
      </c>
      <c r="AG206" s="563">
        <v>0.17456677311375399</v>
      </c>
      <c r="AH206" s="563">
        <v>0.14727288602626801</v>
      </c>
    </row>
    <row r="207" spans="1:34" x14ac:dyDescent="0.25">
      <c r="A207" s="582"/>
      <c r="B207" s="582"/>
      <c r="C207" s="568" t="s">
        <v>9877</v>
      </c>
      <c r="D207" s="568" t="s">
        <v>9878</v>
      </c>
      <c r="E207" s="568" t="s">
        <v>9879</v>
      </c>
      <c r="F207" s="568" t="s">
        <v>9880</v>
      </c>
      <c r="G207" s="568" t="s">
        <v>9881</v>
      </c>
      <c r="H207" s="568" t="s">
        <v>9882</v>
      </c>
      <c r="I207" s="563">
        <v>5.0902978587875999E-2</v>
      </c>
      <c r="J207" s="563">
        <v>6.24181670693447E-2</v>
      </c>
      <c r="K207" s="563">
        <v>6.6805282970887905E-2</v>
      </c>
      <c r="L207" s="563">
        <v>6.8191432092625501E-2</v>
      </c>
      <c r="M207" s="563">
        <v>6.8871265321358704E-2</v>
      </c>
      <c r="N207" s="563">
        <v>6.9176326490820797E-2</v>
      </c>
      <c r="O207" s="563">
        <v>6.8654498802893094E-2</v>
      </c>
      <c r="P207" s="563">
        <v>6.7999324291698304E-2</v>
      </c>
      <c r="Q207" s="563">
        <v>6.7172794071734904E-2</v>
      </c>
      <c r="R207" s="563">
        <v>6.6170354166347894E-2</v>
      </c>
      <c r="S207" s="563">
        <v>6.5092899269815901E-2</v>
      </c>
      <c r="T207" s="563">
        <v>5.8706354750177797E-2</v>
      </c>
      <c r="U207" s="563">
        <v>5.2292424447418703E-2</v>
      </c>
      <c r="V207" s="563">
        <v>4.5851959879510303E-2</v>
      </c>
      <c r="W207" s="563">
        <v>3.9384318841337203E-2</v>
      </c>
      <c r="X207" s="563">
        <v>3.2888844560250402E-2</v>
      </c>
      <c r="Y207" s="563">
        <v>2.6366145398719801E-2</v>
      </c>
      <c r="Z207" s="563">
        <v>1.9817650626306599E-2</v>
      </c>
      <c r="AA207" s="563">
        <v>1.3241783086916E-2</v>
      </c>
      <c r="AB207" s="563">
        <v>6.6360789171734502E-3</v>
      </c>
      <c r="AC207" s="563">
        <v>4.63031103364874E-6</v>
      </c>
      <c r="AD207" s="563">
        <v>5.7043957372285197E-5</v>
      </c>
      <c r="AE207" s="563">
        <v>8.3620720367966195E-5</v>
      </c>
      <c r="AF207" s="563">
        <v>8.3266599247525095E-5</v>
      </c>
      <c r="AG207" s="563">
        <v>5.6960506286410301E-5</v>
      </c>
      <c r="AH207" s="563">
        <v>4.9088194436219803E-6</v>
      </c>
    </row>
    <row r="208" spans="1:34" x14ac:dyDescent="0.25">
      <c r="A208" s="582"/>
      <c r="B208" s="582"/>
      <c r="C208" s="568" t="s">
        <v>9290</v>
      </c>
      <c r="D208" s="568" t="s">
        <v>9920</v>
      </c>
      <c r="E208" s="568" t="s">
        <v>9921</v>
      </c>
      <c r="F208" s="568" t="s">
        <v>9922</v>
      </c>
      <c r="G208" s="568" t="s">
        <v>9923</v>
      </c>
      <c r="H208" s="568" t="s">
        <v>9924</v>
      </c>
      <c r="I208" s="563">
        <v>1.31264188643901E-2</v>
      </c>
      <c r="J208" s="563">
        <v>1.7054192103036901E-2</v>
      </c>
      <c r="K208" s="563">
        <v>2.0384636674278301E-2</v>
      </c>
      <c r="L208" s="563">
        <v>2.7030764715962999E-2</v>
      </c>
      <c r="M208" s="563">
        <v>3.4287790160464203E-2</v>
      </c>
      <c r="N208" s="563">
        <v>4.2348071474419401E-2</v>
      </c>
      <c r="O208" s="563">
        <v>5.2351268035675698E-2</v>
      </c>
      <c r="P208" s="563">
        <v>6.4208330281935094E-2</v>
      </c>
      <c r="Q208" s="563">
        <v>7.5833593649712094E-2</v>
      </c>
      <c r="R208" s="563">
        <v>8.84085396557696E-2</v>
      </c>
      <c r="S208" s="563">
        <v>0.101796939564424</v>
      </c>
      <c r="T208" s="563">
        <v>0.11744654828555801</v>
      </c>
      <c r="U208" s="563">
        <v>0.13360941434808199</v>
      </c>
      <c r="V208" s="563">
        <v>0.151364047086847</v>
      </c>
      <c r="W208" s="563">
        <v>0.17058592573893799</v>
      </c>
      <c r="X208" s="563">
        <v>0.191757528455135</v>
      </c>
      <c r="Y208" s="563">
        <v>0.21307622826358599</v>
      </c>
      <c r="Z208" s="563">
        <v>0.233351584903703</v>
      </c>
      <c r="AA208" s="563">
        <v>0.25171002915878199</v>
      </c>
      <c r="AB208" s="563">
        <v>0.26923380367702399</v>
      </c>
      <c r="AC208" s="563">
        <v>0.28592804181528098</v>
      </c>
      <c r="AD208" s="563">
        <v>0.30125285559905002</v>
      </c>
      <c r="AE208" s="563">
        <v>0.31541678367814302</v>
      </c>
      <c r="AF208" s="563">
        <v>0.328525595189467</v>
      </c>
      <c r="AG208" s="563">
        <v>0.340529368489914</v>
      </c>
      <c r="AH208" s="563">
        <v>0.35146825654469699</v>
      </c>
    </row>
    <row r="209" spans="1:34" x14ac:dyDescent="0.25">
      <c r="A209" s="582"/>
      <c r="B209" s="582"/>
      <c r="C209" s="568" t="s">
        <v>9888</v>
      </c>
      <c r="D209" s="568" t="s">
        <v>9889</v>
      </c>
      <c r="E209" s="568" t="s">
        <v>9925</v>
      </c>
      <c r="F209" s="568" t="s">
        <v>9926</v>
      </c>
      <c r="G209" s="568" t="s">
        <v>9927</v>
      </c>
      <c r="H209" s="568" t="s">
        <v>9893</v>
      </c>
      <c r="I209" s="563">
        <v>1.1720000159545799E-4</v>
      </c>
      <c r="J209" s="563">
        <v>1.34436931246141E-4</v>
      </c>
      <c r="K209" s="563">
        <v>1.33497349596727E-4</v>
      </c>
      <c r="L209" s="563">
        <v>1.7222742357553601E-3</v>
      </c>
      <c r="M209" s="563">
        <v>3.83275050922725E-3</v>
      </c>
      <c r="N209" s="563">
        <v>6.2971388697790802E-3</v>
      </c>
      <c r="O209" s="563">
        <v>9.2346800772598707E-3</v>
      </c>
      <c r="P209" s="563">
        <v>1.2798630207848299E-2</v>
      </c>
      <c r="Q209" s="563">
        <v>1.6904844962065301E-2</v>
      </c>
      <c r="R209" s="563">
        <v>2.3222795960570999E-2</v>
      </c>
      <c r="S209" s="563">
        <v>3.14652702314435E-2</v>
      </c>
      <c r="T209" s="563">
        <v>4.2512189242675802E-2</v>
      </c>
      <c r="U209" s="563">
        <v>5.38088600788936E-2</v>
      </c>
      <c r="V209" s="563">
        <v>6.5729967732314695E-2</v>
      </c>
      <c r="W209" s="563">
        <v>7.8177398278164598E-2</v>
      </c>
      <c r="X209" s="563">
        <v>9.1564130607728805E-2</v>
      </c>
      <c r="Y209" s="563">
        <v>0.104242310452972</v>
      </c>
      <c r="Z209" s="563">
        <v>0.117791962262913</v>
      </c>
      <c r="AA209" s="563">
        <v>0.13205877943293201</v>
      </c>
      <c r="AB209" s="563">
        <v>0.14700929780885599</v>
      </c>
      <c r="AC209" s="563">
        <v>0.162530717252755</v>
      </c>
      <c r="AD209" s="563">
        <v>0.17699524198875999</v>
      </c>
      <c r="AE209" s="563">
        <v>0.19070855868123199</v>
      </c>
      <c r="AF209" s="563">
        <v>0.20370219595043201</v>
      </c>
      <c r="AG209" s="563">
        <v>0.21591620037183901</v>
      </c>
      <c r="AH209" s="563">
        <v>0.22739853843963401</v>
      </c>
    </row>
    <row r="210" spans="1:34" x14ac:dyDescent="0.25">
      <c r="A210" s="582"/>
      <c r="B210" s="582"/>
      <c r="C210" s="568" t="s">
        <v>1048</v>
      </c>
      <c r="D210" s="568" t="s">
        <v>9894</v>
      </c>
      <c r="E210" s="568" t="s">
        <v>9895</v>
      </c>
      <c r="F210" s="568" t="s">
        <v>9896</v>
      </c>
      <c r="G210" s="568" t="s">
        <v>9897</v>
      </c>
      <c r="H210" s="568" t="s">
        <v>9898</v>
      </c>
      <c r="I210" s="568">
        <v>0</v>
      </c>
      <c r="J210" s="563">
        <v>9.9787741668591002E-5</v>
      </c>
      <c r="K210" s="563">
        <v>2.9893717480012E-4</v>
      </c>
      <c r="L210" s="563">
        <v>4.9760421076292601E-4</v>
      </c>
      <c r="M210" s="563">
        <v>5.0258794158997697E-4</v>
      </c>
      <c r="N210" s="563">
        <v>9.9372001642773593E-4</v>
      </c>
      <c r="O210" s="563">
        <v>1.3048767370733201E-3</v>
      </c>
      <c r="P210" s="563">
        <v>1.49725646044664E-3</v>
      </c>
      <c r="Q210" s="563">
        <v>1.7872274172460901E-3</v>
      </c>
      <c r="R210" s="563">
        <v>2.1847612806354701E-3</v>
      </c>
      <c r="S210" s="563">
        <v>2.47514678194438E-3</v>
      </c>
      <c r="T210" s="563">
        <v>2.89123972317219E-3</v>
      </c>
      <c r="U210" s="563">
        <v>3.3697963963769399E-3</v>
      </c>
      <c r="V210" s="563">
        <v>3.69082726637105E-3</v>
      </c>
      <c r="W210" s="563">
        <v>4.0803373415602704E-3</v>
      </c>
      <c r="X210" s="563">
        <v>4.4276498740536E-3</v>
      </c>
      <c r="Y210" s="563">
        <v>4.81725030107359E-3</v>
      </c>
      <c r="Z210" s="563">
        <v>5.0757435525769796E-3</v>
      </c>
      <c r="AA210" s="563">
        <v>5.2116432613821704E-3</v>
      </c>
      <c r="AB210" s="563">
        <v>5.41722834099812E-3</v>
      </c>
      <c r="AC210" s="563">
        <v>5.6594027823322597E-3</v>
      </c>
      <c r="AD210" s="563">
        <v>4.7747237789520398E-3</v>
      </c>
      <c r="AE210" s="563">
        <v>3.9608884045317198E-3</v>
      </c>
      <c r="AF210" s="563">
        <v>3.1751950067731701E-3</v>
      </c>
      <c r="AG210" s="563">
        <v>2.5938576046842998E-3</v>
      </c>
      <c r="AH210" s="563">
        <v>1.9714499103313798E-3</v>
      </c>
    </row>
    <row r="211" spans="1:34" x14ac:dyDescent="0.25">
      <c r="A211" s="582"/>
      <c r="B211" s="582"/>
      <c r="C211" s="568" t="s">
        <v>369</v>
      </c>
      <c r="D211" s="568">
        <v>0</v>
      </c>
      <c r="E211" s="568" t="s">
        <v>9928</v>
      </c>
      <c r="F211" s="568" t="s">
        <v>9929</v>
      </c>
      <c r="G211" s="568" t="s">
        <v>9930</v>
      </c>
      <c r="H211" s="568" t="s">
        <v>9931</v>
      </c>
      <c r="I211" s="563">
        <v>0.110724096070799</v>
      </c>
      <c r="J211" s="563">
        <v>0.13080054738861699</v>
      </c>
      <c r="K211" s="563">
        <v>0.15087699870643401</v>
      </c>
      <c r="L211" s="563">
        <v>0.170953450024251</v>
      </c>
      <c r="M211" s="563">
        <v>0.19102990134206799</v>
      </c>
      <c r="N211" s="563">
        <v>0.211106352659885</v>
      </c>
      <c r="O211" s="563">
        <v>0.23118280397770199</v>
      </c>
      <c r="P211" s="563">
        <v>0.25125925529551801</v>
      </c>
      <c r="Q211" s="563">
        <v>0.271335706613336</v>
      </c>
      <c r="R211" s="563">
        <v>0.29141215793115199</v>
      </c>
      <c r="S211" s="563">
        <v>0.31148860924896998</v>
      </c>
      <c r="T211" s="563">
        <v>0.295624091179221</v>
      </c>
      <c r="U211" s="563">
        <v>0.27975957310947103</v>
      </c>
      <c r="V211" s="563">
        <v>0.26389505503972299</v>
      </c>
      <c r="W211" s="563">
        <v>0.24803053696997299</v>
      </c>
      <c r="X211" s="563">
        <v>0.23216601890022501</v>
      </c>
      <c r="Y211" s="563">
        <v>0.216301500830475</v>
      </c>
      <c r="Z211" s="563">
        <v>0.20043698276072699</v>
      </c>
      <c r="AA211" s="563">
        <v>0.18457246469097799</v>
      </c>
      <c r="AB211" s="563">
        <v>0.16870794662122901</v>
      </c>
      <c r="AC211" s="563">
        <v>0.15284342855148</v>
      </c>
      <c r="AD211" s="563">
        <v>0.15181979187514599</v>
      </c>
      <c r="AE211" s="563">
        <v>0.15079615519881201</v>
      </c>
      <c r="AF211" s="563">
        <v>0.149772518522478</v>
      </c>
      <c r="AG211" s="563">
        <v>0.14874888184614399</v>
      </c>
      <c r="AH211" s="563">
        <v>0.14772524516978999</v>
      </c>
    </row>
    <row r="212" spans="1:34" x14ac:dyDescent="0.25">
      <c r="A212" s="582"/>
      <c r="B212" s="582"/>
      <c r="C212" s="568" t="s">
        <v>9932</v>
      </c>
      <c r="D212" s="568">
        <v>0</v>
      </c>
      <c r="E212" s="568">
        <v>0</v>
      </c>
      <c r="F212" s="568">
        <v>0</v>
      </c>
      <c r="G212" s="568">
        <v>0</v>
      </c>
      <c r="H212" s="568">
        <v>0</v>
      </c>
      <c r="I212" s="568">
        <v>0</v>
      </c>
      <c r="J212" s="568">
        <v>0</v>
      </c>
      <c r="K212" s="568">
        <v>0</v>
      </c>
      <c r="L212" s="568">
        <v>0</v>
      </c>
      <c r="M212" s="568">
        <v>0</v>
      </c>
      <c r="N212" s="568">
        <v>0</v>
      </c>
      <c r="O212" s="568">
        <v>0</v>
      </c>
      <c r="P212" s="568">
        <v>0</v>
      </c>
      <c r="Q212" s="568">
        <v>0</v>
      </c>
      <c r="R212" s="568">
        <v>0</v>
      </c>
      <c r="S212" s="568">
        <v>0</v>
      </c>
      <c r="T212" s="563">
        <v>6.9279999999990001E-3</v>
      </c>
      <c r="U212" s="563">
        <v>1.3855999999998E-2</v>
      </c>
      <c r="V212" s="563">
        <v>2.0783999999996999E-2</v>
      </c>
      <c r="W212" s="563">
        <v>2.77119999999959E-2</v>
      </c>
      <c r="X212" s="563">
        <v>3.4639999999994897E-2</v>
      </c>
      <c r="Y212" s="563">
        <v>4.1567999999993999E-2</v>
      </c>
      <c r="Z212" s="563">
        <v>4.8495999999993003E-2</v>
      </c>
      <c r="AA212" s="563">
        <v>5.5423999999992E-2</v>
      </c>
      <c r="AB212" s="563">
        <v>6.2351999999990998E-2</v>
      </c>
      <c r="AC212" s="563">
        <v>6.9279999999990002E-2</v>
      </c>
      <c r="AD212" s="563">
        <v>6.9495999999991995E-2</v>
      </c>
      <c r="AE212" s="563">
        <v>6.9711999999994001E-2</v>
      </c>
      <c r="AF212" s="563">
        <v>6.9927999999995993E-2</v>
      </c>
      <c r="AG212" s="563">
        <v>7.0143999999998E-2</v>
      </c>
      <c r="AH212" s="563">
        <v>7.0360000000000006E-2</v>
      </c>
    </row>
    <row r="213" spans="1:34" x14ac:dyDescent="0.25">
      <c r="A213" s="582" t="s">
        <v>9693</v>
      </c>
      <c r="B213" s="582" t="s">
        <v>9685</v>
      </c>
      <c r="C213" s="568" t="s">
        <v>9862</v>
      </c>
      <c r="D213" s="568">
        <v>0</v>
      </c>
      <c r="E213" s="568">
        <v>0</v>
      </c>
      <c r="F213" s="568">
        <v>0</v>
      </c>
      <c r="G213" s="568">
        <v>0</v>
      </c>
      <c r="H213" s="568">
        <v>0</v>
      </c>
      <c r="I213" s="568">
        <v>0</v>
      </c>
      <c r="J213" s="568">
        <v>0</v>
      </c>
      <c r="K213" s="568">
        <v>0</v>
      </c>
      <c r="L213" s="563">
        <v>1.01675289417269E-4</v>
      </c>
      <c r="M213" s="563">
        <v>2.9982908088707399E-4</v>
      </c>
      <c r="N213" s="563">
        <v>2.9661021185893398E-4</v>
      </c>
      <c r="O213" s="563">
        <v>2.9917833814397602E-4</v>
      </c>
      <c r="P213" s="563">
        <v>2.98606140614885E-4</v>
      </c>
      <c r="Q213" s="563">
        <v>2.9812671924192401E-4</v>
      </c>
      <c r="R213" s="563">
        <v>5.0897523306437297E-4</v>
      </c>
      <c r="S213" s="563">
        <v>5.0233986236576601E-4</v>
      </c>
      <c r="T213" s="563">
        <v>4.9752803683201098E-4</v>
      </c>
      <c r="U213" s="563">
        <v>5.0116291725644797E-4</v>
      </c>
      <c r="V213" s="563">
        <v>4.9913523734333102E-4</v>
      </c>
      <c r="W213" s="563">
        <v>4.9872596849573499E-4</v>
      </c>
      <c r="X213" s="563">
        <v>5.0028821858249996E-4</v>
      </c>
      <c r="Y213" s="563">
        <v>5.0428587441171202E-4</v>
      </c>
      <c r="Z213" s="563">
        <v>4.9046969102301398E-4</v>
      </c>
      <c r="AA213" s="563">
        <v>5.9891087513143295E-4</v>
      </c>
      <c r="AB213" s="563">
        <v>5.9991452762572599E-4</v>
      </c>
      <c r="AC213" s="563">
        <v>5.8939700425628204E-4</v>
      </c>
      <c r="AD213" s="563">
        <v>6.3672057107514899E-4</v>
      </c>
      <c r="AE213" s="563">
        <v>6.0167175434738297E-4</v>
      </c>
      <c r="AF213" s="563">
        <v>5.05441266693804E-4</v>
      </c>
      <c r="AG213" s="563">
        <v>4.9633987435536897E-4</v>
      </c>
      <c r="AH213" s="563">
        <v>4.9201915142660705E-4</v>
      </c>
    </row>
    <row r="214" spans="1:34" x14ac:dyDescent="0.25">
      <c r="A214" s="582"/>
      <c r="B214" s="582"/>
      <c r="C214" s="568" t="s">
        <v>9698</v>
      </c>
      <c r="D214" s="568" t="s">
        <v>9699</v>
      </c>
      <c r="E214" s="568" t="s">
        <v>9700</v>
      </c>
      <c r="F214" s="568" t="s">
        <v>9701</v>
      </c>
      <c r="G214" s="568" t="s">
        <v>9702</v>
      </c>
      <c r="H214" s="568" t="s">
        <v>9703</v>
      </c>
      <c r="I214" s="563">
        <v>3.5039068516985301E-2</v>
      </c>
      <c r="J214" s="563">
        <v>3.44820692676263E-2</v>
      </c>
      <c r="K214" s="563">
        <v>3.3696540844502999E-2</v>
      </c>
      <c r="L214" s="563">
        <v>3.2916077037728801E-2</v>
      </c>
      <c r="M214" s="563">
        <v>3.2140677847303699E-2</v>
      </c>
      <c r="N214" s="563">
        <v>3.1370343273227498E-2</v>
      </c>
      <c r="O214" s="563">
        <v>3.06050733155004E-2</v>
      </c>
      <c r="P214" s="563">
        <v>2.9844867974122301E-2</v>
      </c>
      <c r="Q214" s="563">
        <v>2.9089727249093301E-2</v>
      </c>
      <c r="R214" s="563">
        <v>2.8339651140413199E-2</v>
      </c>
      <c r="S214" s="563">
        <v>2.75946396480822E-2</v>
      </c>
      <c r="T214" s="563">
        <v>2.5714456245903999E-2</v>
      </c>
      <c r="U214" s="563">
        <v>2.3858076540566198E-2</v>
      </c>
      <c r="V214" s="563">
        <v>2.2025500532068702E-2</v>
      </c>
      <c r="W214" s="563">
        <v>2.02167282204118E-2</v>
      </c>
      <c r="X214" s="563">
        <v>1.8431759605595201E-2</v>
      </c>
      <c r="Y214" s="563">
        <v>1.6670594687619101E-2</v>
      </c>
      <c r="Z214" s="563">
        <v>1.4933233466483399E-2</v>
      </c>
      <c r="AA214" s="563">
        <v>1.32196759421881E-2</v>
      </c>
      <c r="AB214" s="563">
        <v>1.1529922114733301E-2</v>
      </c>
      <c r="AC214" s="563">
        <v>9.8639719841189105E-3</v>
      </c>
      <c r="AD214" s="563">
        <v>8.6669922712489193E-3</v>
      </c>
      <c r="AE214" s="563">
        <v>7.4938162552193504E-3</v>
      </c>
      <c r="AF214" s="563">
        <v>6.3444439360302099E-3</v>
      </c>
      <c r="AG214" s="563">
        <v>5.2188753136814901E-3</v>
      </c>
      <c r="AH214" s="563">
        <v>4.1171103881732004E-3</v>
      </c>
    </row>
    <row r="215" spans="1:34" x14ac:dyDescent="0.25">
      <c r="A215" s="582"/>
      <c r="B215" s="582"/>
      <c r="C215" s="568" t="s">
        <v>9704</v>
      </c>
      <c r="D215" s="568" t="s">
        <v>9705</v>
      </c>
      <c r="E215" s="568" t="s">
        <v>9706</v>
      </c>
      <c r="F215" s="568" t="s">
        <v>9707</v>
      </c>
      <c r="G215" s="568" t="s">
        <v>9708</v>
      </c>
      <c r="H215" s="568" t="s">
        <v>9709</v>
      </c>
      <c r="I215" s="563">
        <v>2.1797618425892398E-3</v>
      </c>
      <c r="J215" s="563">
        <v>1.94232148890214E-3</v>
      </c>
      <c r="K215" s="563">
        <v>1.69351526098027E-3</v>
      </c>
      <c r="L215" s="563">
        <v>1.4478749044409E-3</v>
      </c>
      <c r="M215" s="563">
        <v>1.20540041928402E-3</v>
      </c>
      <c r="N215" s="563">
        <v>9.6609180550964605E-4</v>
      </c>
      <c r="O215" s="563">
        <v>7.2994906311775801E-4</v>
      </c>
      <c r="P215" s="563">
        <v>4.9697219210836495E-4</v>
      </c>
      <c r="Q215" s="563">
        <v>2.70198624343659E-4</v>
      </c>
      <c r="R215" s="563">
        <v>7.0616944782631404E-5</v>
      </c>
      <c r="S215" s="563">
        <v>4.0891245056508997E-6</v>
      </c>
      <c r="T215" s="568">
        <v>0</v>
      </c>
      <c r="U215" s="568">
        <v>0</v>
      </c>
      <c r="V215" s="568">
        <v>0</v>
      </c>
      <c r="W215" s="568">
        <v>0</v>
      </c>
      <c r="X215" s="568">
        <v>0</v>
      </c>
      <c r="Y215" s="568">
        <v>0</v>
      </c>
      <c r="Z215" s="568">
        <v>0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</row>
    <row r="216" spans="1:34" x14ac:dyDescent="0.25">
      <c r="A216" s="582"/>
      <c r="B216" s="582"/>
      <c r="C216" s="568" t="s">
        <v>9290</v>
      </c>
      <c r="D216" s="568" t="s">
        <v>9710</v>
      </c>
      <c r="E216" s="568" t="s">
        <v>9711</v>
      </c>
      <c r="F216" s="568" t="s">
        <v>9712</v>
      </c>
      <c r="G216" s="568" t="s">
        <v>9713</v>
      </c>
      <c r="H216" s="568" t="s">
        <v>9714</v>
      </c>
      <c r="I216" s="563">
        <v>8.31545064151578E-2</v>
      </c>
      <c r="J216" s="563">
        <v>8.4061345899789405E-2</v>
      </c>
      <c r="K216" s="563">
        <v>8.4401730815191506E-2</v>
      </c>
      <c r="L216" s="563">
        <v>8.4730024537465198E-2</v>
      </c>
      <c r="M216" s="563">
        <v>8.5046227066610497E-2</v>
      </c>
      <c r="N216" s="563">
        <v>8.5350338402627304E-2</v>
      </c>
      <c r="O216" s="563">
        <v>8.5642358545515704E-2</v>
      </c>
      <c r="P216" s="563">
        <v>8.5922287495275695E-2</v>
      </c>
      <c r="Q216" s="563">
        <v>8.6190125251907307E-2</v>
      </c>
      <c r="R216" s="563">
        <v>8.6445871815410497E-2</v>
      </c>
      <c r="S216" s="563">
        <v>8.6689527185785195E-2</v>
      </c>
      <c r="T216" s="563">
        <v>8.8718449215694106E-2</v>
      </c>
      <c r="U216" s="563">
        <v>9.0701226010328595E-2</v>
      </c>
      <c r="V216" s="563">
        <v>9.2637857569688398E-2</v>
      </c>
      <c r="W216" s="563">
        <v>9.4528343893773695E-2</v>
      </c>
      <c r="X216" s="563">
        <v>9.6372684982584403E-2</v>
      </c>
      <c r="Y216" s="563">
        <v>9.8170880836120605E-2</v>
      </c>
      <c r="Z216" s="563">
        <v>9.9922931454382205E-2</v>
      </c>
      <c r="AA216" s="563">
        <v>0.10162883683736899</v>
      </c>
      <c r="AB216" s="563">
        <v>0.103288596985081</v>
      </c>
      <c r="AC216" s="563">
        <v>0.104902211897519</v>
      </c>
      <c r="AD216" s="563">
        <v>0.10646968157468301</v>
      </c>
      <c r="AE216" s="563">
        <v>0.10799100601657199</v>
      </c>
      <c r="AF216" s="563">
        <v>0.109466185223186</v>
      </c>
      <c r="AG216" s="563">
        <v>0.110896147750249</v>
      </c>
      <c r="AH216" s="563">
        <v>0.11229002940004</v>
      </c>
    </row>
    <row r="217" spans="1:34" x14ac:dyDescent="0.25">
      <c r="A217" s="582"/>
      <c r="B217" s="582"/>
      <c r="C217" s="568" t="s">
        <v>9888</v>
      </c>
      <c r="D217" s="568">
        <v>0</v>
      </c>
      <c r="E217" s="568">
        <v>0</v>
      </c>
      <c r="F217" s="568">
        <v>0</v>
      </c>
      <c r="G217" s="568">
        <v>0</v>
      </c>
      <c r="H217" s="568">
        <v>0</v>
      </c>
      <c r="I217" s="568">
        <v>0</v>
      </c>
      <c r="J217" s="568">
        <v>0</v>
      </c>
      <c r="K217" s="568">
        <v>0</v>
      </c>
      <c r="L217" s="568">
        <v>0</v>
      </c>
      <c r="M217" s="568">
        <v>0</v>
      </c>
      <c r="N217" s="568">
        <v>0</v>
      </c>
      <c r="O217" s="568">
        <v>0</v>
      </c>
      <c r="P217" s="568">
        <v>0</v>
      </c>
      <c r="Q217" s="568">
        <v>0</v>
      </c>
      <c r="R217" s="568">
        <v>0</v>
      </c>
      <c r="S217" s="563">
        <v>5.0233986236576601E-4</v>
      </c>
      <c r="T217" s="563">
        <v>4.9752803683201098E-4</v>
      </c>
      <c r="U217" s="563">
        <v>4.0093033380515802E-4</v>
      </c>
      <c r="V217" s="563">
        <v>2.9948114240599898E-4</v>
      </c>
      <c r="W217" s="563">
        <v>2.9923558109744102E-4</v>
      </c>
      <c r="X217" s="563">
        <v>3.0017293114949998E-4</v>
      </c>
      <c r="Y217" s="563">
        <v>3.0257152464702701E-4</v>
      </c>
      <c r="Z217" s="563">
        <v>2.9428181461380802E-4</v>
      </c>
      <c r="AA217" s="563">
        <v>2.9945543756571599E-4</v>
      </c>
      <c r="AB217" s="563">
        <v>2.99957263812863E-4</v>
      </c>
      <c r="AC217" s="563">
        <v>2.9469850212814102E-4</v>
      </c>
      <c r="AD217" s="563">
        <v>2.1224019035838299E-4</v>
      </c>
      <c r="AE217" s="563">
        <v>2.0055725144912701E-4</v>
      </c>
      <c r="AF217" s="563">
        <v>2.0217650667752099E-4</v>
      </c>
      <c r="AG217" s="563">
        <v>1.98535949742147E-4</v>
      </c>
      <c r="AH217" s="563">
        <v>1.9680766057064201E-4</v>
      </c>
    </row>
    <row r="218" spans="1:34" x14ac:dyDescent="0.25">
      <c r="A218" s="582"/>
      <c r="B218" s="582"/>
      <c r="C218" s="568" t="s">
        <v>1048</v>
      </c>
      <c r="D218" s="568" t="s">
        <v>9715</v>
      </c>
      <c r="E218" s="568" t="s">
        <v>9716</v>
      </c>
      <c r="F218" s="568" t="s">
        <v>9717</v>
      </c>
      <c r="G218" s="568" t="s">
        <v>9718</v>
      </c>
      <c r="H218" s="568" t="s">
        <v>9719</v>
      </c>
      <c r="I218" s="563">
        <v>1.0489734093686099E-2</v>
      </c>
      <c r="J218" s="563">
        <v>1.01332201825032E-2</v>
      </c>
      <c r="K218" s="563">
        <v>9.7239367625035506E-3</v>
      </c>
      <c r="L218" s="563">
        <v>9.5574772052233296E-3</v>
      </c>
      <c r="M218" s="563">
        <v>9.2947015074993106E-3</v>
      </c>
      <c r="N218" s="563">
        <v>8.89830635576804E-3</v>
      </c>
      <c r="O218" s="563">
        <v>8.5764456934606399E-3</v>
      </c>
      <c r="P218" s="563">
        <v>8.2614365570118295E-3</v>
      </c>
      <c r="Q218" s="563">
        <v>7.9500458464513198E-3</v>
      </c>
      <c r="R218" s="563">
        <v>7.4310384027398502E-3</v>
      </c>
      <c r="S218" s="563">
        <v>6.6308861832281097E-3</v>
      </c>
      <c r="T218" s="563">
        <v>6.1693476567169399E-3</v>
      </c>
      <c r="U218" s="563">
        <v>5.8134898401748002E-3</v>
      </c>
      <c r="V218" s="563">
        <v>5.4904876107766502E-3</v>
      </c>
      <c r="W218" s="563">
        <v>5.0870048786565E-3</v>
      </c>
      <c r="X218" s="563">
        <v>4.7027092546754997E-3</v>
      </c>
      <c r="Y218" s="563">
        <v>4.3368585199407197E-3</v>
      </c>
      <c r="Z218" s="563">
        <v>4.0218514663887201E-3</v>
      </c>
      <c r="AA218" s="563">
        <v>3.5934652507886001E-3</v>
      </c>
      <c r="AB218" s="563">
        <v>3.2995299019414901E-3</v>
      </c>
      <c r="AC218" s="563">
        <v>3.0452178553241199E-3</v>
      </c>
      <c r="AD218" s="563">
        <v>2.7591224746589798E-3</v>
      </c>
      <c r="AE218" s="563">
        <v>2.5069656431140901E-3</v>
      </c>
      <c r="AF218" s="563">
        <v>2.3250298267915E-3</v>
      </c>
      <c r="AG218" s="563">
        <v>2.08462747229255E-3</v>
      </c>
      <c r="AH218" s="563">
        <v>1.8696727754210999E-3</v>
      </c>
    </row>
    <row r="219" spans="1:34" x14ac:dyDescent="0.25">
      <c r="A219" s="582"/>
      <c r="B219" s="582"/>
      <c r="C219" s="568" t="s">
        <v>369</v>
      </c>
      <c r="D219" s="568">
        <v>0</v>
      </c>
      <c r="E219" s="568">
        <v>0</v>
      </c>
      <c r="F219" s="568">
        <v>0</v>
      </c>
      <c r="G219" s="568">
        <v>0</v>
      </c>
      <c r="H219" s="568">
        <v>0</v>
      </c>
      <c r="I219" s="568">
        <v>0</v>
      </c>
      <c r="J219" s="563">
        <v>1.7715302318200001E-4</v>
      </c>
      <c r="K219" s="563">
        <v>3.5430604636400002E-4</v>
      </c>
      <c r="L219" s="563">
        <v>5.31459069546E-4</v>
      </c>
      <c r="M219" s="563">
        <v>7.0861209272800004E-4</v>
      </c>
      <c r="N219" s="563">
        <v>8.8576511590999997E-4</v>
      </c>
      <c r="O219" s="563">
        <v>1.062918139092E-3</v>
      </c>
      <c r="P219" s="563">
        <v>1.2400711622739999E-3</v>
      </c>
      <c r="Q219" s="563">
        <v>1.4172241854560001E-3</v>
      </c>
      <c r="R219" s="563">
        <v>1.594377208638E-3</v>
      </c>
      <c r="S219" s="563">
        <v>1.7715302318199999E-3</v>
      </c>
      <c r="T219" s="563">
        <v>2.3276877004819998E-3</v>
      </c>
      <c r="U219" s="563">
        <v>2.8838451691439999E-3</v>
      </c>
      <c r="V219" s="563">
        <v>3.440002637806E-3</v>
      </c>
      <c r="W219" s="563">
        <v>3.9961601064679997E-3</v>
      </c>
      <c r="X219" s="563">
        <v>4.5523175751300002E-3</v>
      </c>
      <c r="Y219" s="563">
        <v>5.1084750437919999E-3</v>
      </c>
      <c r="Z219" s="563">
        <v>5.6646325124540004E-3</v>
      </c>
      <c r="AA219" s="563">
        <v>6.2207899811160001E-3</v>
      </c>
      <c r="AB219" s="563">
        <v>6.7769474497779997E-3</v>
      </c>
      <c r="AC219" s="563">
        <v>7.3331049184400003E-3</v>
      </c>
      <c r="AD219" s="563">
        <v>7.4440956661979999E-3</v>
      </c>
      <c r="AE219" s="563">
        <v>7.5550864139559996E-3</v>
      </c>
      <c r="AF219" s="563">
        <v>7.6660771617140001E-3</v>
      </c>
      <c r="AG219" s="563">
        <v>7.7770679094719998E-3</v>
      </c>
      <c r="AH219" s="563">
        <v>7.8880586572299995E-3</v>
      </c>
    </row>
    <row r="220" spans="1:34" x14ac:dyDescent="0.25">
      <c r="A220" s="582"/>
      <c r="B220" s="582"/>
      <c r="C220" s="568" t="s">
        <v>9720</v>
      </c>
      <c r="D220" s="568" t="s">
        <v>9721</v>
      </c>
      <c r="E220" s="568" t="s">
        <v>9722</v>
      </c>
      <c r="F220" s="568" t="s">
        <v>9723</v>
      </c>
      <c r="G220" s="568" t="s">
        <v>9724</v>
      </c>
      <c r="H220" s="568" t="s">
        <v>9725</v>
      </c>
      <c r="I220" s="563">
        <v>1.8612799487999899E-3</v>
      </c>
      <c r="J220" s="563">
        <v>1.8612799487999999E-3</v>
      </c>
      <c r="K220" s="563">
        <v>1.84887141580799E-3</v>
      </c>
      <c r="L220" s="563">
        <v>1.4967172494950299E-3</v>
      </c>
      <c r="M220" s="563">
        <v>1.14915424038911E-3</v>
      </c>
      <c r="N220" s="563">
        <v>1.1413368646041599E-3</v>
      </c>
      <c r="O220" s="563">
        <v>1.05795152289791E-3</v>
      </c>
      <c r="P220" s="563">
        <v>9.7560849796300697E-4</v>
      </c>
      <c r="Q220" s="563">
        <v>8.9430778979942497E-4</v>
      </c>
      <c r="R220" s="563">
        <v>8.1404939840716702E-4</v>
      </c>
      <c r="S220" s="563">
        <v>7.3483332378623898E-4</v>
      </c>
      <c r="T220" s="563">
        <v>6.6134999140761495E-4</v>
      </c>
      <c r="U220" s="563">
        <v>5.8786665902899103E-4</v>
      </c>
      <c r="V220" s="563">
        <v>5.14383326650367E-4</v>
      </c>
      <c r="W220" s="563">
        <v>4.4089999427174298E-4</v>
      </c>
      <c r="X220" s="563">
        <v>3.6741666189311998E-4</v>
      </c>
      <c r="Y220" s="563">
        <v>2.9393332951449497E-4</v>
      </c>
      <c r="Z220" s="563">
        <v>2.20449997135872E-4</v>
      </c>
      <c r="AA220" s="563">
        <v>1.46966664757247E-4</v>
      </c>
      <c r="AB220" s="563">
        <v>7.3483332378623798E-5</v>
      </c>
      <c r="AC220" s="568">
        <v>0</v>
      </c>
      <c r="AD220" s="568">
        <v>0</v>
      </c>
      <c r="AE220" s="568">
        <v>0</v>
      </c>
      <c r="AF220" s="568">
        <v>0</v>
      </c>
      <c r="AG220" s="568">
        <v>0</v>
      </c>
      <c r="AH220" s="568">
        <v>0</v>
      </c>
    </row>
    <row r="221" spans="1:34" x14ac:dyDescent="0.25">
      <c r="A221" s="582"/>
      <c r="B221" s="582" t="s">
        <v>34</v>
      </c>
      <c r="C221" s="568" t="s">
        <v>9862</v>
      </c>
      <c r="D221" s="568">
        <v>0</v>
      </c>
      <c r="E221" s="568">
        <v>0</v>
      </c>
      <c r="F221" s="568">
        <v>0</v>
      </c>
      <c r="G221" s="568">
        <v>0</v>
      </c>
      <c r="H221" s="568">
        <v>0</v>
      </c>
      <c r="I221" s="568">
        <v>0</v>
      </c>
      <c r="J221" s="563">
        <v>1.29935857711549E-3</v>
      </c>
      <c r="K221" s="563">
        <v>2.6001593835472E-3</v>
      </c>
      <c r="L221" s="563">
        <v>3.9004075700606899E-3</v>
      </c>
      <c r="M221" s="563">
        <v>5.0023957419528496E-3</v>
      </c>
      <c r="N221" s="563">
        <v>6.4012293763739802E-3</v>
      </c>
      <c r="O221" s="563">
        <v>7.6991491829817901E-3</v>
      </c>
      <c r="P221" s="563">
        <v>8.9999878990087E-3</v>
      </c>
      <c r="Q221" s="563">
        <v>1.02994975711262E-2</v>
      </c>
      <c r="R221" s="563">
        <v>1.16948677317692E-2</v>
      </c>
      <c r="S221" s="563">
        <v>1.2796229320789001E-2</v>
      </c>
      <c r="T221" s="563">
        <v>1.25945099798966E-2</v>
      </c>
      <c r="U221" s="563">
        <v>1.2500467687246299E-2</v>
      </c>
      <c r="V221" s="563">
        <v>1.2503870690610999E-2</v>
      </c>
      <c r="W221" s="563">
        <v>1.21976233310301E-2</v>
      </c>
      <c r="X221" s="563">
        <v>1.1885354029589601E-2</v>
      </c>
      <c r="Y221" s="563">
        <v>1.1887092584255E-2</v>
      </c>
      <c r="Z221" s="563">
        <v>1.18994725974121E-2</v>
      </c>
      <c r="AA221" s="563">
        <v>1.14881967546616E-2</v>
      </c>
      <c r="AB221" s="563">
        <v>1.1402312316757399E-2</v>
      </c>
      <c r="AC221" s="563">
        <v>1.13937148298403E-2</v>
      </c>
      <c r="AD221" s="563">
        <v>1.0807789870174399E-2</v>
      </c>
      <c r="AE221" s="563">
        <v>1.00077435602536E-2</v>
      </c>
      <c r="AF221" s="563">
        <v>9.2958823453362302E-3</v>
      </c>
      <c r="AG221" s="563">
        <v>8.6759086442877893E-3</v>
      </c>
      <c r="AH221" s="563">
        <v>7.9875601439572796E-3</v>
      </c>
    </row>
    <row r="222" spans="1:34" x14ac:dyDescent="0.25">
      <c r="A222" s="582"/>
      <c r="B222" s="582"/>
      <c r="C222" s="568" t="s">
        <v>9698</v>
      </c>
      <c r="D222" s="568" t="s">
        <v>9726</v>
      </c>
      <c r="E222" s="568" t="s">
        <v>9727</v>
      </c>
      <c r="F222" s="568" t="s">
        <v>9728</v>
      </c>
      <c r="G222" s="568" t="s">
        <v>9729</v>
      </c>
      <c r="H222" s="568" t="s">
        <v>9730</v>
      </c>
      <c r="I222" s="563">
        <v>1.9924850144209399E-2</v>
      </c>
      <c r="J222" s="563">
        <v>1.9808244455413501E-2</v>
      </c>
      <c r="K222" s="563">
        <v>2.12749097132948E-2</v>
      </c>
      <c r="L222" s="563">
        <v>2.2357824114843099E-2</v>
      </c>
      <c r="M222" s="563">
        <v>2.3285901021971801E-2</v>
      </c>
      <c r="N222" s="563">
        <v>2.4270330176203E-2</v>
      </c>
      <c r="O222" s="563">
        <v>2.4535395723574899E-2</v>
      </c>
      <c r="P222" s="563">
        <v>2.5323500674223499E-2</v>
      </c>
      <c r="Q222" s="563">
        <v>2.58778576894825E-2</v>
      </c>
      <c r="R222" s="563">
        <v>2.6727728280952601E-2</v>
      </c>
      <c r="S222" s="563">
        <v>2.70485707047231E-2</v>
      </c>
      <c r="T222" s="563">
        <v>2.5887668316239999E-2</v>
      </c>
      <c r="U222" s="563">
        <v>2.5299259587919599E-2</v>
      </c>
      <c r="V222" s="563">
        <v>2.44154036199234E-2</v>
      </c>
      <c r="W222" s="563">
        <v>2.38359168626434E-2</v>
      </c>
      <c r="X222" s="563">
        <v>2.3264462782125999E-2</v>
      </c>
      <c r="Y222" s="563">
        <v>2.27010521978783E-2</v>
      </c>
      <c r="Z222" s="563">
        <v>2.1812577976770001E-2</v>
      </c>
      <c r="AA222" s="563">
        <v>2.1257688762860199E-2</v>
      </c>
      <c r="AB222" s="563">
        <v>2.0362398239057E-2</v>
      </c>
      <c r="AC222" s="563">
        <v>1.9815747153733399E-2</v>
      </c>
      <c r="AD222" s="563">
        <v>2.3522828150336999E-2</v>
      </c>
      <c r="AE222" s="563">
        <v>2.68659285517844E-2</v>
      </c>
      <c r="AF222" s="563">
        <v>3.0580902313176801E-2</v>
      </c>
      <c r="AG222" s="563">
        <v>3.4691781185764999E-2</v>
      </c>
      <c r="AH222" s="568">
        <v>0</v>
      </c>
    </row>
    <row r="223" spans="1:34" x14ac:dyDescent="0.25">
      <c r="A223" s="582"/>
      <c r="B223" s="582"/>
      <c r="C223" s="568" t="s">
        <v>9290</v>
      </c>
      <c r="D223" s="568" t="s">
        <v>9731</v>
      </c>
      <c r="E223" s="568" t="s">
        <v>9903</v>
      </c>
      <c r="F223" s="568" t="s">
        <v>9904</v>
      </c>
      <c r="G223" s="568" t="s">
        <v>9905</v>
      </c>
      <c r="H223" s="568" t="s">
        <v>9906</v>
      </c>
      <c r="I223" s="563">
        <v>0.34681406476742099</v>
      </c>
      <c r="J223" s="563">
        <v>0.33902521412799103</v>
      </c>
      <c r="K223" s="563">
        <v>0.35688526022739497</v>
      </c>
      <c r="L223" s="563">
        <v>0.36899576012167601</v>
      </c>
      <c r="M223" s="563">
        <v>0.37680170639013899</v>
      </c>
      <c r="N223" s="563">
        <v>0.38465008629306702</v>
      </c>
      <c r="O223" s="563">
        <v>0.381516429199102</v>
      </c>
      <c r="P223" s="563">
        <v>0.38617104544488601</v>
      </c>
      <c r="Q223" s="563">
        <v>0.38676189961087398</v>
      </c>
      <c r="R223" s="563">
        <v>0.39059744695287102</v>
      </c>
      <c r="S223" s="563">
        <v>0.38686491262216099</v>
      </c>
      <c r="T223" s="563">
        <v>0.37970619397644001</v>
      </c>
      <c r="U223" s="563">
        <v>0.38117927791206202</v>
      </c>
      <c r="V223" s="563">
        <v>0.379941905305891</v>
      </c>
      <c r="W223" s="563">
        <v>0.38354661443250199</v>
      </c>
      <c r="X223" s="563">
        <v>0.38801550026318499</v>
      </c>
      <c r="Y223" s="563">
        <v>0.39323021965467098</v>
      </c>
      <c r="Z223" s="563">
        <v>0.39498778468330298</v>
      </c>
      <c r="AA223" s="563">
        <v>0.401112869939523</v>
      </c>
      <c r="AB223" s="563">
        <v>0.40329583349978698</v>
      </c>
      <c r="AC223" s="563">
        <v>0.40961530373327099</v>
      </c>
      <c r="AD223" s="563">
        <v>0.415863100025534</v>
      </c>
      <c r="AE223" s="563">
        <v>0.41760029772178098</v>
      </c>
      <c r="AF223" s="563">
        <v>0.42341870707351498</v>
      </c>
      <c r="AG223" s="563">
        <v>0.435857188555627</v>
      </c>
      <c r="AH223" s="563">
        <v>0.44156388191610302</v>
      </c>
    </row>
    <row r="224" spans="1:34" x14ac:dyDescent="0.25">
      <c r="A224" s="582"/>
      <c r="B224" s="582"/>
      <c r="C224" s="568" t="s">
        <v>9888</v>
      </c>
      <c r="D224" s="568">
        <v>0</v>
      </c>
      <c r="E224" s="568">
        <v>0</v>
      </c>
      <c r="F224" s="568">
        <v>0</v>
      </c>
      <c r="G224" s="568">
        <v>0</v>
      </c>
      <c r="H224" s="568">
        <v>0</v>
      </c>
      <c r="I224" s="568">
        <v>0</v>
      </c>
      <c r="J224" s="568">
        <v>0</v>
      </c>
      <c r="K224" s="568">
        <v>0</v>
      </c>
      <c r="L224" s="568">
        <v>0</v>
      </c>
      <c r="M224" s="568">
        <v>0</v>
      </c>
      <c r="N224" s="568">
        <v>0</v>
      </c>
      <c r="O224" s="568">
        <v>0</v>
      </c>
      <c r="P224" s="568">
        <v>0</v>
      </c>
      <c r="Q224" s="568">
        <v>0</v>
      </c>
      <c r="R224" s="568">
        <v>0</v>
      </c>
      <c r="S224" s="563">
        <v>1.2296376612945701E-2</v>
      </c>
      <c r="T224" s="563">
        <v>1.16949021241897E-2</v>
      </c>
      <c r="U224" s="563">
        <v>1.1000411564776699E-2</v>
      </c>
      <c r="V224" s="563">
        <v>1.0303189449063501E-2</v>
      </c>
      <c r="W224" s="563">
        <v>9.6981103533600194E-3</v>
      </c>
      <c r="X224" s="563">
        <v>8.9889232156560705E-3</v>
      </c>
      <c r="Y224" s="563">
        <v>8.39088888300356E-3</v>
      </c>
      <c r="Z224" s="563">
        <v>7.4996676034109998E-3</v>
      </c>
      <c r="AA224" s="563">
        <v>6.8929180527969999E-3</v>
      </c>
      <c r="AB224" s="563">
        <v>6.3012778592606801E-3</v>
      </c>
      <c r="AC224" s="563">
        <v>5.59691254799173E-3</v>
      </c>
      <c r="AD224" s="563">
        <v>5.0036064213770598E-3</v>
      </c>
      <c r="AE224" s="563">
        <v>4.4034071665115899E-3</v>
      </c>
      <c r="AF224" s="563">
        <v>3.8982732415926099E-3</v>
      </c>
      <c r="AG224" s="563">
        <v>3.19113881169206E-3</v>
      </c>
      <c r="AH224" s="563">
        <v>2.79564605038505E-3</v>
      </c>
    </row>
    <row r="225" spans="1:34" x14ac:dyDescent="0.25">
      <c r="A225" s="582"/>
      <c r="B225" s="582"/>
      <c r="C225" s="568" t="s">
        <v>1048</v>
      </c>
      <c r="D225" s="568" t="s">
        <v>9736</v>
      </c>
      <c r="E225" s="568" t="s">
        <v>9737</v>
      </c>
      <c r="F225" s="568" t="s">
        <v>9738</v>
      </c>
      <c r="G225" s="568" t="s">
        <v>9739</v>
      </c>
      <c r="H225" s="568" t="s">
        <v>9740</v>
      </c>
      <c r="I225" s="563">
        <v>0.194257911826446</v>
      </c>
      <c r="J225" s="563">
        <v>0.18860689500130301</v>
      </c>
      <c r="K225" s="563">
        <v>0.194811941505767</v>
      </c>
      <c r="L225" s="563">
        <v>0.19762065021640801</v>
      </c>
      <c r="M225" s="563">
        <v>0.19859511095552801</v>
      </c>
      <c r="N225" s="563">
        <v>0.20063853326572201</v>
      </c>
      <c r="O225" s="563">
        <v>0.19487846438482401</v>
      </c>
      <c r="P225" s="563">
        <v>0.19049974386235</v>
      </c>
      <c r="Q225" s="563">
        <v>0.182191112374679</v>
      </c>
      <c r="R225" s="563">
        <v>0.17472332303532101</v>
      </c>
      <c r="S225" s="563">
        <v>0.15115545885182</v>
      </c>
      <c r="T225" s="563">
        <v>0.140038956205041</v>
      </c>
      <c r="U225" s="563">
        <v>0.13220494626031701</v>
      </c>
      <c r="V225" s="563">
        <v>0.122637963733513</v>
      </c>
      <c r="W225" s="563">
        <v>0.114677655415504</v>
      </c>
      <c r="X225" s="563">
        <v>0.10666855549245199</v>
      </c>
      <c r="Y225" s="563">
        <v>9.8093486703684493E-2</v>
      </c>
      <c r="Z225" s="563">
        <v>8.8596073288295205E-2</v>
      </c>
      <c r="AA225" s="563">
        <v>8.0417377282631694E-2</v>
      </c>
      <c r="AB225" s="563">
        <v>7.1114421554513293E-2</v>
      </c>
      <c r="AC225" s="563">
        <v>6.31651558987638E-2</v>
      </c>
      <c r="AD225" s="563">
        <v>5.5840247662568003E-2</v>
      </c>
      <c r="AE225" s="563">
        <v>4.8637633702832597E-2</v>
      </c>
      <c r="AF225" s="563">
        <v>4.2581138485088502E-2</v>
      </c>
      <c r="AG225" s="563">
        <v>3.3905849874228101E-2</v>
      </c>
      <c r="AH225" s="563">
        <v>2.8455683012847802E-2</v>
      </c>
    </row>
    <row r="226" spans="1:34" x14ac:dyDescent="0.25">
      <c r="A226" s="582"/>
      <c r="B226" s="582"/>
      <c r="C226" s="568" t="s">
        <v>369</v>
      </c>
      <c r="D226" s="568">
        <v>0</v>
      </c>
      <c r="E226" s="568">
        <v>0</v>
      </c>
      <c r="F226" s="568">
        <v>0</v>
      </c>
      <c r="G226" s="568">
        <v>0</v>
      </c>
      <c r="H226" s="568">
        <v>0</v>
      </c>
      <c r="I226" s="568">
        <v>0</v>
      </c>
      <c r="J226" s="563">
        <v>1.7364735086999999E-4</v>
      </c>
      <c r="K226" s="563">
        <v>3.4729470173999998E-4</v>
      </c>
      <c r="L226" s="563">
        <v>5.2094205260999897E-4</v>
      </c>
      <c r="M226" s="563">
        <v>6.9458940347999997E-4</v>
      </c>
      <c r="N226" s="563">
        <v>8.6823675434999901E-4</v>
      </c>
      <c r="O226" s="563">
        <v>1.0418841052199999E-3</v>
      </c>
      <c r="P226" s="563">
        <v>1.2155314560899999E-3</v>
      </c>
      <c r="Q226" s="563">
        <v>1.3891788069599999E-3</v>
      </c>
      <c r="R226" s="563">
        <v>1.56282615783E-3</v>
      </c>
      <c r="S226" s="563">
        <v>1.73647350869999E-3</v>
      </c>
      <c r="T226" s="563">
        <v>3.0359746334119998E-3</v>
      </c>
      <c r="U226" s="563">
        <v>4.3354757581240003E-3</v>
      </c>
      <c r="V226" s="563">
        <v>5.6349768828360004E-3</v>
      </c>
      <c r="W226" s="563">
        <v>6.9344780075480004E-3</v>
      </c>
      <c r="X226" s="563">
        <v>8.2339791322599901E-3</v>
      </c>
      <c r="Y226" s="563">
        <v>9.5334802569719997E-3</v>
      </c>
      <c r="Z226" s="563">
        <v>1.08329813816839E-2</v>
      </c>
      <c r="AA226" s="563">
        <v>1.2132482506396E-2</v>
      </c>
      <c r="AB226" s="563">
        <v>1.3431983631108001E-2</v>
      </c>
      <c r="AC226" s="563">
        <v>1.473148475582E-2</v>
      </c>
      <c r="AD226" s="563">
        <v>1.1785187804656001E-2</v>
      </c>
      <c r="AE226" s="563">
        <v>8.8388908534919996E-3</v>
      </c>
      <c r="AF226" s="563">
        <v>5.8925939023280003E-3</v>
      </c>
      <c r="AG226" s="563">
        <v>2.9462969511640002E-3</v>
      </c>
      <c r="AH226" s="568">
        <v>0</v>
      </c>
    </row>
    <row r="227" spans="1:34" x14ac:dyDescent="0.25">
      <c r="A227" s="582"/>
      <c r="B227" s="582"/>
      <c r="C227" s="568" t="s">
        <v>9720</v>
      </c>
      <c r="D227" s="568" t="s">
        <v>9741</v>
      </c>
      <c r="E227" s="568" t="s">
        <v>9741</v>
      </c>
      <c r="F227" s="568" t="s">
        <v>9742</v>
      </c>
      <c r="G227" s="568" t="s">
        <v>9741</v>
      </c>
      <c r="H227" s="568" t="s">
        <v>9743</v>
      </c>
      <c r="I227" s="563">
        <v>7.3546615896883201E-3</v>
      </c>
      <c r="J227" s="563">
        <v>7.1947776420864E-3</v>
      </c>
      <c r="K227" s="563">
        <v>7.5944875110911898E-3</v>
      </c>
      <c r="L227" s="563">
        <v>6.3849654474826701E-3</v>
      </c>
      <c r="M227" s="563">
        <v>5.0363443494604804E-3</v>
      </c>
      <c r="N227" s="563">
        <v>4.81600428417158E-3</v>
      </c>
      <c r="O227" s="563">
        <v>4.4508693188356901E-3</v>
      </c>
      <c r="P227" s="563">
        <v>4.1738703796153701E-3</v>
      </c>
      <c r="Q227" s="563">
        <v>3.8528034273372599E-3</v>
      </c>
      <c r="R227" s="563">
        <v>3.5663613424617002E-3</v>
      </c>
      <c r="S227" s="563">
        <v>3.21066952278105E-3</v>
      </c>
      <c r="T227" s="563">
        <v>2.8329436965715102E-3</v>
      </c>
      <c r="U227" s="563">
        <v>2.5181721747302298E-3</v>
      </c>
      <c r="V227" s="563">
        <v>2.1813666463600702E-3</v>
      </c>
      <c r="W227" s="563">
        <v>1.8697428397372001E-3</v>
      </c>
      <c r="X227" s="563">
        <v>1.55811903311433E-3</v>
      </c>
      <c r="Y227" s="563">
        <v>1.2464952264914599E-3</v>
      </c>
      <c r="Z227" s="563">
        <v>9.2542827421336301E-4</v>
      </c>
      <c r="AA227" s="563">
        <v>6.1695218280890802E-4</v>
      </c>
      <c r="AB227" s="563">
        <v>3.0532837618604098E-4</v>
      </c>
      <c r="AC227" s="568">
        <v>0</v>
      </c>
      <c r="AD227" s="568">
        <v>0</v>
      </c>
      <c r="AE227" s="568">
        <v>0</v>
      </c>
      <c r="AF227" s="568">
        <v>0</v>
      </c>
      <c r="AG227" s="565">
        <v>-2.6291902682773401E-20</v>
      </c>
      <c r="AH227" s="565">
        <v>1.31459513413867E-20</v>
      </c>
    </row>
    <row r="228" spans="1:34" x14ac:dyDescent="0.25">
      <c r="A228" s="582"/>
      <c r="B228" s="582" t="s">
        <v>173</v>
      </c>
      <c r="C228" s="568" t="s">
        <v>9862</v>
      </c>
      <c r="D228" s="568">
        <v>0</v>
      </c>
      <c r="E228" s="568">
        <v>0</v>
      </c>
      <c r="F228" s="568">
        <v>0</v>
      </c>
      <c r="G228" s="568">
        <v>0</v>
      </c>
      <c r="H228" s="568">
        <v>0</v>
      </c>
      <c r="I228" s="568">
        <v>0</v>
      </c>
      <c r="J228" s="563">
        <v>1.1003644394247201E-3</v>
      </c>
      <c r="K228" s="563">
        <v>2.3028358705522202E-3</v>
      </c>
      <c r="L228" s="563">
        <v>3.40036886645046E-3</v>
      </c>
      <c r="M228" s="563">
        <v>4.5963449395027096E-3</v>
      </c>
      <c r="N228" s="563">
        <v>5.70055921114088E-3</v>
      </c>
      <c r="O228" s="563">
        <v>6.9029773224595498E-3</v>
      </c>
      <c r="P228" s="563">
        <v>7.99768409624531E-3</v>
      </c>
      <c r="Q228" s="563">
        <v>8.9984703582006893E-3</v>
      </c>
      <c r="R228" s="563">
        <v>1.0197444221701E-2</v>
      </c>
      <c r="S228" s="563">
        <v>1.1510683852824799E-2</v>
      </c>
      <c r="T228" s="563">
        <v>1.24081400410816E-2</v>
      </c>
      <c r="U228" s="563">
        <v>1.34084803083397E-2</v>
      </c>
      <c r="V228" s="563">
        <v>1.4392287680835499E-2</v>
      </c>
      <c r="W228" s="563">
        <v>1.52025960546127E-2</v>
      </c>
      <c r="X228" s="563">
        <v>1.6292368179061E-2</v>
      </c>
      <c r="Y228" s="563">
        <v>1.7207315594621801E-2</v>
      </c>
      <c r="Z228" s="563">
        <v>1.8293599408607801E-2</v>
      </c>
      <c r="AA228" s="563">
        <v>1.9285524301670999E-2</v>
      </c>
      <c r="AB228" s="563">
        <v>2.0391310769609799E-2</v>
      </c>
      <c r="AC228" s="563">
        <v>2.1305305895470299E-2</v>
      </c>
      <c r="AD228" s="563">
        <v>2.30099711704932E-2</v>
      </c>
      <c r="AE228" s="563">
        <v>2.48942180708808E-2</v>
      </c>
      <c r="AF228" s="563">
        <v>2.6494869972940201E-2</v>
      </c>
      <c r="AG228" s="563">
        <v>2.8215719404596499E-2</v>
      </c>
      <c r="AH228" s="563">
        <v>2.9884235197050999E-2</v>
      </c>
    </row>
    <row r="229" spans="1:34" x14ac:dyDescent="0.25">
      <c r="A229" s="582"/>
      <c r="B229" s="582"/>
      <c r="C229" s="568" t="s">
        <v>81</v>
      </c>
      <c r="D229" s="568" t="s">
        <v>9744</v>
      </c>
      <c r="E229" s="568" t="s">
        <v>9745</v>
      </c>
      <c r="F229" s="568" t="s">
        <v>9746</v>
      </c>
      <c r="G229" s="568" t="s">
        <v>9747</v>
      </c>
      <c r="H229" s="568" t="s">
        <v>9748</v>
      </c>
      <c r="I229" s="563">
        <v>1.8607773967243401E-2</v>
      </c>
      <c r="J229" s="563">
        <v>1.70807148541916E-2</v>
      </c>
      <c r="K229" s="563">
        <v>1.67081386801173E-2</v>
      </c>
      <c r="L229" s="563">
        <v>1.60345040879846E-2</v>
      </c>
      <c r="M229" s="563">
        <v>1.50257506244583E-2</v>
      </c>
      <c r="N229" s="563">
        <v>1.40704993701849E-2</v>
      </c>
      <c r="O229" s="563">
        <v>1.30808821301777E-2</v>
      </c>
      <c r="P229" s="563">
        <v>1.2132226391935201E-2</v>
      </c>
      <c r="Q229" s="563">
        <v>1.11397004592763E-2</v>
      </c>
      <c r="R229" s="563">
        <v>1.0209778029548901E-2</v>
      </c>
      <c r="S229" s="563">
        <v>9.3698879967845702E-3</v>
      </c>
      <c r="T229" s="563">
        <v>8.7341340644907107E-3</v>
      </c>
      <c r="U229" s="563">
        <v>8.0476416667292095E-3</v>
      </c>
      <c r="V229" s="563">
        <v>7.4137435216506398E-3</v>
      </c>
      <c r="W229" s="563">
        <v>6.6533256628459299E-3</v>
      </c>
      <c r="X229" s="563">
        <v>6.707438945195E-3</v>
      </c>
      <c r="Y229" s="563">
        <v>6.4944132922371096E-3</v>
      </c>
      <c r="Z229" s="563">
        <v>6.2668733186970497E-3</v>
      </c>
      <c r="AA229" s="563">
        <v>6.0844698937193202E-3</v>
      </c>
      <c r="AB229" s="563">
        <v>5.9188340460488396E-3</v>
      </c>
      <c r="AC229" s="563">
        <v>5.7860090183796597E-3</v>
      </c>
      <c r="AD229" s="563">
        <v>5.6733456524631397E-3</v>
      </c>
      <c r="AE229" s="563">
        <v>5.5585643147472103E-3</v>
      </c>
      <c r="AF229" s="563">
        <v>5.4599112111727499E-3</v>
      </c>
      <c r="AG229" s="563">
        <v>5.3728787648901297E-3</v>
      </c>
      <c r="AH229" s="563">
        <v>5.2871381248611503E-3</v>
      </c>
    </row>
    <row r="230" spans="1:34" x14ac:dyDescent="0.25">
      <c r="A230" s="582"/>
      <c r="B230" s="582"/>
      <c r="C230" s="568" t="s">
        <v>9698</v>
      </c>
      <c r="D230" s="568" t="s">
        <v>9749</v>
      </c>
      <c r="E230" s="568" t="s">
        <v>9750</v>
      </c>
      <c r="F230" s="568" t="s">
        <v>9751</v>
      </c>
      <c r="G230" s="568" t="s">
        <v>9752</v>
      </c>
      <c r="H230" s="568" t="s">
        <v>9753</v>
      </c>
      <c r="I230" s="563">
        <v>4.2591513278236799E-2</v>
      </c>
      <c r="J230" s="563">
        <v>3.9731569221323801E-2</v>
      </c>
      <c r="K230" s="563">
        <v>4.0845985131290799E-2</v>
      </c>
      <c r="L230" s="563">
        <v>4.17600860813334E-2</v>
      </c>
      <c r="M230" s="563">
        <v>4.1827613369308701E-2</v>
      </c>
      <c r="N230" s="563">
        <v>4.2198396714764601E-2</v>
      </c>
      <c r="O230" s="563">
        <v>4.2135473895829001E-2</v>
      </c>
      <c r="P230" s="563">
        <v>4.1819221993093597E-2</v>
      </c>
      <c r="Q230" s="563">
        <v>4.14338481590633E-2</v>
      </c>
      <c r="R230" s="563">
        <v>4.11014814949631E-2</v>
      </c>
      <c r="S230" s="563">
        <v>4.09576795977388E-2</v>
      </c>
      <c r="T230" s="563">
        <v>3.9392862887996302E-2</v>
      </c>
      <c r="U230" s="563">
        <v>3.77435754385246E-2</v>
      </c>
      <c r="V230" s="563">
        <v>3.6292112069316498E-2</v>
      </c>
      <c r="W230" s="563">
        <v>3.4679391402567199E-2</v>
      </c>
      <c r="X230" s="563">
        <v>3.2834065212026801E-2</v>
      </c>
      <c r="Y230" s="563">
        <v>3.08880443793693E-2</v>
      </c>
      <c r="Z230" s="563">
        <v>2.9116796121939799E-2</v>
      </c>
      <c r="AA230" s="563">
        <v>2.73714699597674E-2</v>
      </c>
      <c r="AB230" s="563">
        <v>2.5661368306445699E-2</v>
      </c>
      <c r="AC230" s="563">
        <v>2.3816729055116299E-2</v>
      </c>
      <c r="AD230" s="563">
        <v>2.1741341457426799E-2</v>
      </c>
      <c r="AE230" s="563">
        <v>1.9863709087312002E-2</v>
      </c>
      <c r="AF230" s="563">
        <v>1.8183155980149399E-2</v>
      </c>
      <c r="AG230" s="563">
        <v>1.63228015087446E-2</v>
      </c>
      <c r="AH230" s="563">
        <v>1.42057015121637E-2</v>
      </c>
    </row>
    <row r="231" spans="1:34" x14ac:dyDescent="0.25">
      <c r="A231" s="582"/>
      <c r="B231" s="582"/>
      <c r="C231" s="568" t="s">
        <v>9704</v>
      </c>
      <c r="D231" s="568" t="s">
        <v>9754</v>
      </c>
      <c r="E231" s="568" t="s">
        <v>9755</v>
      </c>
      <c r="F231" s="568" t="s">
        <v>9756</v>
      </c>
      <c r="G231" s="568" t="s">
        <v>9757</v>
      </c>
      <c r="H231" s="568" t="s">
        <v>9758</v>
      </c>
      <c r="I231" s="563">
        <v>1.85061300914559E-3</v>
      </c>
      <c r="J231" s="563">
        <v>1.82729434199394E-3</v>
      </c>
      <c r="K231" s="563">
        <v>1.90968051691644E-3</v>
      </c>
      <c r="L231" s="563">
        <v>1.9505881136696701E-3</v>
      </c>
      <c r="M231" s="563">
        <v>1.98298947196097E-3</v>
      </c>
      <c r="N231" s="563">
        <v>2.01261160449781E-3</v>
      </c>
      <c r="O231" s="563">
        <v>2.0186750021951301E-3</v>
      </c>
      <c r="P231" s="563">
        <v>2.0192212836906399E-3</v>
      </c>
      <c r="Q231" s="563">
        <v>2.0102248821106399E-3</v>
      </c>
      <c r="R231" s="563">
        <v>2.0069223705006102E-3</v>
      </c>
      <c r="S231" s="563">
        <v>2.0124644340290799E-3</v>
      </c>
      <c r="T231" s="563">
        <v>2.0335382097398302E-3</v>
      </c>
      <c r="U231" s="563">
        <v>2.0427051173091699E-3</v>
      </c>
      <c r="V231" s="563">
        <v>2.0585414880045999E-3</v>
      </c>
      <c r="W231" s="563">
        <v>2.0727112200089699E-3</v>
      </c>
      <c r="X231" s="563">
        <v>2.0895947278509299E-3</v>
      </c>
      <c r="Y231" s="563">
        <v>2.1034629842218498E-3</v>
      </c>
      <c r="Z231" s="563">
        <v>2.1143213703659902E-3</v>
      </c>
      <c r="AA231" s="563">
        <v>2.1322255388882601E-3</v>
      </c>
      <c r="AB231" s="563">
        <v>2.1454657351052701E-3</v>
      </c>
      <c r="AC231" s="563">
        <v>2.1530408827700699E-3</v>
      </c>
      <c r="AD231" s="563">
        <v>2.1667553598925301E-3</v>
      </c>
      <c r="AE231" s="563">
        <v>2.1935988841373798E-3</v>
      </c>
      <c r="AF231" s="563">
        <v>2.2228599532178E-3</v>
      </c>
      <c r="AG231" s="563">
        <v>2.24059050500459E-3</v>
      </c>
      <c r="AH231" s="563">
        <v>2.2558128898409798E-3</v>
      </c>
    </row>
    <row r="232" spans="1:34" x14ac:dyDescent="0.25">
      <c r="A232" s="582"/>
      <c r="B232" s="582"/>
      <c r="C232" s="568" t="s">
        <v>9290</v>
      </c>
      <c r="D232" s="568" t="s">
        <v>9759</v>
      </c>
      <c r="E232" s="568" t="s">
        <v>9760</v>
      </c>
      <c r="F232" s="568" t="s">
        <v>9761</v>
      </c>
      <c r="G232" s="568" t="s">
        <v>9762</v>
      </c>
      <c r="H232" s="568" t="s">
        <v>9763</v>
      </c>
      <c r="I232" s="563">
        <v>0.109524573599613</v>
      </c>
      <c r="J232" s="563">
        <v>0.108934156519569</v>
      </c>
      <c r="K232" s="563">
        <v>0.11483169737632801</v>
      </c>
      <c r="L232" s="563">
        <v>0.117048210909034</v>
      </c>
      <c r="M232" s="563">
        <v>0.119190280242089</v>
      </c>
      <c r="N232" s="563">
        <v>0.121003102372925</v>
      </c>
      <c r="O232" s="563">
        <v>0.12186956181653499</v>
      </c>
      <c r="P232" s="563">
        <v>0.122175446367702</v>
      </c>
      <c r="Q232" s="563">
        <v>0.122043398151709</v>
      </c>
      <c r="R232" s="563">
        <v>0.121893212425597</v>
      </c>
      <c r="S232" s="563">
        <v>0.12193778799692501</v>
      </c>
      <c r="T232" s="563">
        <v>0.124819802358947</v>
      </c>
      <c r="U232" s="563">
        <v>0.12738922700501201</v>
      </c>
      <c r="V232" s="563">
        <v>0.130167672372067</v>
      </c>
      <c r="W232" s="563">
        <v>0.13333371469376801</v>
      </c>
      <c r="X232" s="563">
        <v>0.136802219305414</v>
      </c>
      <c r="Y232" s="563">
        <v>0.14002238468467099</v>
      </c>
      <c r="Z232" s="563">
        <v>0.14336386560624301</v>
      </c>
      <c r="AA232" s="563">
        <v>0.14704677944737199</v>
      </c>
      <c r="AB232" s="563">
        <v>0.15056303444944499</v>
      </c>
      <c r="AC232" s="563">
        <v>0.153817107717893</v>
      </c>
      <c r="AD232" s="563">
        <v>0.157561084815212</v>
      </c>
      <c r="AE232" s="563">
        <v>0.16212445664131001</v>
      </c>
      <c r="AF232" s="563">
        <v>0.16686193137085101</v>
      </c>
      <c r="AG232" s="563">
        <v>0.17109373868644301</v>
      </c>
      <c r="AH232" s="563">
        <v>0.17523539948293401</v>
      </c>
    </row>
    <row r="233" spans="1:34" x14ac:dyDescent="0.25">
      <c r="A233" s="582"/>
      <c r="B233" s="582"/>
      <c r="C233" s="568" t="s">
        <v>9888</v>
      </c>
      <c r="D233" s="568">
        <v>0</v>
      </c>
      <c r="E233" s="568">
        <v>0</v>
      </c>
      <c r="F233" s="568">
        <v>0</v>
      </c>
      <c r="G233" s="568">
        <v>0</v>
      </c>
      <c r="H233" s="568">
        <v>0</v>
      </c>
      <c r="I233" s="568">
        <v>0</v>
      </c>
      <c r="J233" s="568">
        <v>0</v>
      </c>
      <c r="K233" s="568">
        <v>0</v>
      </c>
      <c r="L233" s="568">
        <v>0</v>
      </c>
      <c r="M233" s="568">
        <v>0</v>
      </c>
      <c r="N233" s="568">
        <v>0</v>
      </c>
      <c r="O233" s="568">
        <v>0</v>
      </c>
      <c r="P233" s="568">
        <v>0</v>
      </c>
      <c r="Q233" s="568">
        <v>0</v>
      </c>
      <c r="R233" s="568">
        <v>0</v>
      </c>
      <c r="S233" s="563">
        <v>1.26117057865733E-2</v>
      </c>
      <c r="T233" s="563">
        <v>1.26082713320668E-2</v>
      </c>
      <c r="U233" s="563">
        <v>1.25079107353915E-2</v>
      </c>
      <c r="V233" s="563">
        <v>1.2393358836275001E-2</v>
      </c>
      <c r="W233" s="563">
        <v>1.2402117834026199E-2</v>
      </c>
      <c r="X233" s="563">
        <v>1.23941941975679E-2</v>
      </c>
      <c r="Y233" s="563">
        <v>1.2405274033331999E-2</v>
      </c>
      <c r="Z233" s="563">
        <v>1.23956629872533E-2</v>
      </c>
      <c r="AA233" s="563">
        <v>1.2390699551332599E-2</v>
      </c>
      <c r="AB233" s="563">
        <v>1.22947609052059E-2</v>
      </c>
      <c r="AC233" s="563">
        <v>1.2303063967806799E-2</v>
      </c>
      <c r="AD233" s="563">
        <v>1.20052023498225E-2</v>
      </c>
      <c r="AE233" s="563">
        <v>1.1997213528135301E-2</v>
      </c>
      <c r="AF233" s="563">
        <v>1.1997676968878599E-2</v>
      </c>
      <c r="AG233" s="563">
        <v>1.1906633365769401E-2</v>
      </c>
      <c r="AH233" s="563">
        <v>1.17937784389699E-2</v>
      </c>
    </row>
    <row r="234" spans="1:34" x14ac:dyDescent="0.25">
      <c r="A234" s="582"/>
      <c r="B234" s="582"/>
      <c r="C234" s="568" t="s">
        <v>87</v>
      </c>
      <c r="D234" s="568" t="s">
        <v>9764</v>
      </c>
      <c r="E234" s="568" t="s">
        <v>9765</v>
      </c>
      <c r="F234" s="568" t="s">
        <v>9766</v>
      </c>
      <c r="G234" s="568" t="s">
        <v>9767</v>
      </c>
      <c r="H234" s="568" t="s">
        <v>9768</v>
      </c>
      <c r="I234" s="563">
        <v>2.06065355187636E-2</v>
      </c>
      <c r="J234" s="563">
        <v>2.0407490155615798E-2</v>
      </c>
      <c r="K234" s="563">
        <v>2.1427428605171599E-2</v>
      </c>
      <c r="L234" s="563">
        <v>2.1874332276327901E-2</v>
      </c>
      <c r="M234" s="563">
        <v>2.2212228599040301E-2</v>
      </c>
      <c r="N234" s="563">
        <v>2.2524318192994799E-2</v>
      </c>
      <c r="O234" s="563">
        <v>2.2554616300109201E-2</v>
      </c>
      <c r="P234" s="563">
        <v>2.2528405554344402E-2</v>
      </c>
      <c r="Q234" s="563">
        <v>2.2408992228135999E-2</v>
      </c>
      <c r="R234" s="563">
        <v>2.23666174594493E-2</v>
      </c>
      <c r="S234" s="563">
        <v>2.2457678128001701E-2</v>
      </c>
      <c r="T234" s="563">
        <v>2.2705599038331699E-2</v>
      </c>
      <c r="U234" s="563">
        <v>2.2771910746974201E-2</v>
      </c>
      <c r="V234" s="563">
        <v>2.2940462495658401E-2</v>
      </c>
      <c r="W234" s="563">
        <v>2.3077198403252501E-2</v>
      </c>
      <c r="X234" s="563">
        <v>2.32488824593064E-2</v>
      </c>
      <c r="Y234" s="563">
        <v>2.3396560550370399E-2</v>
      </c>
      <c r="Z234" s="563">
        <v>2.35080982039623E-2</v>
      </c>
      <c r="AA234" s="563">
        <v>2.3685292288385E-2</v>
      </c>
      <c r="AB234" s="563">
        <v>2.3815974668771701E-2</v>
      </c>
      <c r="AC234" s="563">
        <v>2.3854932000333E-2</v>
      </c>
      <c r="AD234" s="563">
        <v>2.3967816267308002E-2</v>
      </c>
      <c r="AE234" s="563">
        <v>2.4252377082442701E-2</v>
      </c>
      <c r="AF234" s="563">
        <v>2.4555467829791799E-2</v>
      </c>
      <c r="AG234" s="563">
        <v>2.46932543302134E-2</v>
      </c>
      <c r="AH234" s="563">
        <v>2.4801643292272101E-2</v>
      </c>
    </row>
    <row r="235" spans="1:34" x14ac:dyDescent="0.25">
      <c r="A235" s="582"/>
      <c r="B235" s="582"/>
      <c r="C235" s="568" t="s">
        <v>1048</v>
      </c>
      <c r="D235" s="568" t="s">
        <v>9769</v>
      </c>
      <c r="E235" s="568" t="s">
        <v>9770</v>
      </c>
      <c r="F235" s="568" t="s">
        <v>9771</v>
      </c>
      <c r="G235" s="568" t="s">
        <v>9772</v>
      </c>
      <c r="H235" s="568" t="s">
        <v>9773</v>
      </c>
      <c r="I235" s="563">
        <v>0.14298712120609999</v>
      </c>
      <c r="J235" s="563">
        <v>0.14164691329321899</v>
      </c>
      <c r="K235" s="563">
        <v>0.14718124911790201</v>
      </c>
      <c r="L235" s="563">
        <v>0.15171645795309799</v>
      </c>
      <c r="M235" s="563">
        <v>0.15497676089497101</v>
      </c>
      <c r="N235" s="563">
        <v>0.15521522624018599</v>
      </c>
      <c r="O235" s="563">
        <v>0.15416649353493</v>
      </c>
      <c r="P235" s="563">
        <v>0.15275576623828499</v>
      </c>
      <c r="Q235" s="563">
        <v>0.15077437000185101</v>
      </c>
      <c r="R235" s="563">
        <v>0.14866274076146499</v>
      </c>
      <c r="S235" s="563">
        <v>0.13402439720810899</v>
      </c>
      <c r="T235" s="563">
        <v>0.13218671769571599</v>
      </c>
      <c r="U235" s="563">
        <v>0.129782081790423</v>
      </c>
      <c r="V235" s="563">
        <v>0.12783149960964299</v>
      </c>
      <c r="W235" s="563">
        <v>0.126321571164315</v>
      </c>
      <c r="X235" s="563">
        <v>0.12504142694481801</v>
      </c>
      <c r="Y235" s="563">
        <v>0.12365257020321301</v>
      </c>
      <c r="Z235" s="563">
        <v>0.1221572594389</v>
      </c>
      <c r="AA235" s="563">
        <v>0.121009170618257</v>
      </c>
      <c r="AB235" s="563">
        <v>0.119649014662857</v>
      </c>
      <c r="AC235" s="563">
        <v>0.117929369252392</v>
      </c>
      <c r="AD235" s="563">
        <v>0.115550072617042</v>
      </c>
      <c r="AE235" s="563">
        <v>0.113373667840878</v>
      </c>
      <c r="AF235" s="563">
        <v>0.111478415169163</v>
      </c>
      <c r="AG235" s="563">
        <v>0.108860647915606</v>
      </c>
      <c r="AH235" s="563">
        <v>0.106243953225636</v>
      </c>
    </row>
    <row r="236" spans="1:34" x14ac:dyDescent="0.25">
      <c r="A236" s="582"/>
      <c r="B236" s="582"/>
      <c r="C236" s="568" t="s">
        <v>369</v>
      </c>
      <c r="D236" s="568">
        <v>0</v>
      </c>
      <c r="E236" s="568">
        <v>0</v>
      </c>
      <c r="F236" s="568">
        <v>0</v>
      </c>
      <c r="G236" s="568">
        <v>0</v>
      </c>
      <c r="H236" s="568">
        <v>0</v>
      </c>
      <c r="I236" s="568">
        <v>0</v>
      </c>
      <c r="J236" s="563">
        <v>2.6294152979699999E-4</v>
      </c>
      <c r="K236" s="563">
        <v>5.2588305959399998E-4</v>
      </c>
      <c r="L236" s="563">
        <v>7.8882458939100002E-4</v>
      </c>
      <c r="M236" s="563">
        <v>1.051766119188E-3</v>
      </c>
      <c r="N236" s="563">
        <v>1.3147076489850001E-3</v>
      </c>
      <c r="O236" s="563">
        <v>1.5776491787819901E-3</v>
      </c>
      <c r="P236" s="563">
        <v>1.84059070857899E-3</v>
      </c>
      <c r="Q236" s="563">
        <v>2.1035322383759999E-3</v>
      </c>
      <c r="R236" s="563">
        <v>2.3664737681730001E-3</v>
      </c>
      <c r="S236" s="563">
        <v>2.6294152979700002E-3</v>
      </c>
      <c r="T236" s="563">
        <v>4.1370644922389998E-3</v>
      </c>
      <c r="U236" s="563">
        <v>5.6447136865079997E-3</v>
      </c>
      <c r="V236" s="563">
        <v>7.1523628807769997E-3</v>
      </c>
      <c r="W236" s="563">
        <v>8.6600120750460006E-3</v>
      </c>
      <c r="X236" s="563">
        <v>1.0167661269315001E-2</v>
      </c>
      <c r="Y236" s="563">
        <v>1.1675310463584001E-2</v>
      </c>
      <c r="Z236" s="563">
        <v>1.3182959657853001E-2</v>
      </c>
      <c r="AA236" s="563">
        <v>1.4690608852122001E-2</v>
      </c>
      <c r="AB236" s="563">
        <v>1.6198258046390999E-2</v>
      </c>
      <c r="AC236" s="563">
        <v>1.7705907240659999E-2</v>
      </c>
      <c r="AD236" s="563">
        <v>1.9608126441542001E-2</v>
      </c>
      <c r="AE236" s="563">
        <v>2.1510345642424E-2</v>
      </c>
      <c r="AF236" s="563">
        <v>2.3412564843306002E-2</v>
      </c>
      <c r="AG236" s="563">
        <v>2.5314784044188E-2</v>
      </c>
      <c r="AH236" s="563">
        <v>2.7217003245069999E-2</v>
      </c>
    </row>
    <row r="237" spans="1:34" x14ac:dyDescent="0.25">
      <c r="A237" s="582"/>
      <c r="B237" s="582"/>
      <c r="C237" s="568" t="s">
        <v>9720</v>
      </c>
      <c r="D237" s="568" t="s">
        <v>9774</v>
      </c>
      <c r="E237" s="568" t="s">
        <v>9775</v>
      </c>
      <c r="F237" s="568" t="s">
        <v>9776</v>
      </c>
      <c r="G237" s="568" t="s">
        <v>9775</v>
      </c>
      <c r="H237" s="568" t="s">
        <v>9775</v>
      </c>
      <c r="I237" s="563">
        <v>1.6698666577026199E-2</v>
      </c>
      <c r="J237" s="563">
        <v>1.6345330278843901E-2</v>
      </c>
      <c r="K237" s="563">
        <v>1.68201068057269E-2</v>
      </c>
      <c r="L237" s="563">
        <v>1.3760729314469399E-2</v>
      </c>
      <c r="M237" s="563">
        <v>1.0607579933176001E-2</v>
      </c>
      <c r="N237" s="563">
        <v>9.8933808926577292E-3</v>
      </c>
      <c r="O237" s="563">
        <v>9.1503417339817896E-3</v>
      </c>
      <c r="P237" s="563">
        <v>8.4121303126488498E-3</v>
      </c>
      <c r="Q237" s="563">
        <v>7.6580242600815199E-3</v>
      </c>
      <c r="R237" s="563">
        <v>6.9315110822993804E-3</v>
      </c>
      <c r="S237" s="563">
        <v>6.2547609435641797E-3</v>
      </c>
      <c r="T237" s="563">
        <v>5.6048583480620296E-3</v>
      </c>
      <c r="U237" s="563">
        <v>4.9517521776311704E-3</v>
      </c>
      <c r="V237" s="563">
        <v>4.3098712066562501E-3</v>
      </c>
      <c r="W237" s="563">
        <v>3.6826680954647399E-3</v>
      </c>
      <c r="X237" s="563">
        <v>3.06367426415985E-3</v>
      </c>
      <c r="Y237" s="563">
        <v>2.4444382356708502E-3</v>
      </c>
      <c r="Z237" s="563">
        <v>1.83369063132959E-3</v>
      </c>
      <c r="AA237" s="563">
        <v>1.2253211585542699E-3</v>
      </c>
      <c r="AB237" s="563">
        <v>6.1331319412657505E-4</v>
      </c>
      <c r="AC237" s="565">
        <v>1.6814135313875299E-19</v>
      </c>
      <c r="AD237" s="565">
        <v>4.3126566905613198E-20</v>
      </c>
      <c r="AE237" s="565">
        <v>-1.6696911083389501E-19</v>
      </c>
      <c r="AF237" s="565">
        <v>6.7048966287938498E-21</v>
      </c>
      <c r="AG237" s="565">
        <v>-1.20151418282473E-20</v>
      </c>
      <c r="AH237" s="568">
        <v>0</v>
      </c>
    </row>
    <row r="238" spans="1:34" x14ac:dyDescent="0.25">
      <c r="A238" s="582"/>
      <c r="B238" s="582" t="s">
        <v>9777</v>
      </c>
      <c r="C238" s="568" t="s">
        <v>9862</v>
      </c>
      <c r="D238" s="568">
        <v>0</v>
      </c>
      <c r="E238" s="568">
        <v>0</v>
      </c>
      <c r="F238" s="568">
        <v>0</v>
      </c>
      <c r="G238" s="568">
        <v>0</v>
      </c>
      <c r="H238" s="568">
        <v>0</v>
      </c>
      <c r="I238" s="568">
        <v>0</v>
      </c>
      <c r="J238" s="563">
        <v>1.10049229231024E-3</v>
      </c>
      <c r="K238" s="563">
        <v>2.3001871497232299E-3</v>
      </c>
      <c r="L238" s="563">
        <v>3.4989713176873799E-3</v>
      </c>
      <c r="M238" s="563">
        <v>4.7001173975637902E-3</v>
      </c>
      <c r="N238" s="563">
        <v>5.89834550749765E-3</v>
      </c>
      <c r="O238" s="563">
        <v>7.0019519914706896E-3</v>
      </c>
      <c r="P238" s="563">
        <v>8.2031904454373406E-3</v>
      </c>
      <c r="Q238" s="563">
        <v>9.4033190896700009E-3</v>
      </c>
      <c r="R238" s="563">
        <v>1.05999293410779E-2</v>
      </c>
      <c r="S238" s="563">
        <v>1.17966917189926E-2</v>
      </c>
      <c r="T238" s="563">
        <v>1.1603698324274599E-2</v>
      </c>
      <c r="U238" s="563">
        <v>1.13904954857687E-2</v>
      </c>
      <c r="V238" s="563">
        <v>1.11940642026233E-2</v>
      </c>
      <c r="W238" s="563">
        <v>1.09910325981125E-2</v>
      </c>
      <c r="X238" s="563">
        <v>1.0800456374040901E-2</v>
      </c>
      <c r="Y238" s="563">
        <v>1.05076086395376E-2</v>
      </c>
      <c r="Z238" s="563">
        <v>1.04033982451183E-2</v>
      </c>
      <c r="AA238" s="563">
        <v>1.02002259524507E-2</v>
      </c>
      <c r="AB238" s="563">
        <v>9.89637200851122E-3</v>
      </c>
      <c r="AC238" s="563">
        <v>9.6986150599695804E-3</v>
      </c>
      <c r="AD238" s="563">
        <v>9.7072428028040694E-3</v>
      </c>
      <c r="AE238" s="563">
        <v>9.3917470411886902E-3</v>
      </c>
      <c r="AF238" s="563">
        <v>9.4021899799081998E-3</v>
      </c>
      <c r="AG238" s="563">
        <v>9.1018409092711201E-3</v>
      </c>
      <c r="AH238" s="563">
        <v>9.0142508965878505E-3</v>
      </c>
    </row>
    <row r="239" spans="1:34" x14ac:dyDescent="0.25">
      <c r="A239" s="582"/>
      <c r="B239" s="582"/>
      <c r="C239" s="568" t="s">
        <v>9698</v>
      </c>
      <c r="D239" s="568" t="s">
        <v>9778</v>
      </c>
      <c r="E239" s="568" t="s">
        <v>9779</v>
      </c>
      <c r="F239" s="568" t="s">
        <v>9780</v>
      </c>
      <c r="G239" s="568" t="s">
        <v>9780</v>
      </c>
      <c r="H239" s="568" t="s">
        <v>9780</v>
      </c>
      <c r="I239" s="563">
        <v>6.9940175397853704E-4</v>
      </c>
      <c r="J239" s="563">
        <v>6.5024555331491996E-4</v>
      </c>
      <c r="K239" s="563">
        <v>6.5714281707457899E-4</v>
      </c>
      <c r="L239" s="563">
        <v>6.8848616375790305E-4</v>
      </c>
      <c r="M239" s="563">
        <v>6.5129520082113303E-4</v>
      </c>
      <c r="N239" s="563">
        <v>6.1940973599922502E-4</v>
      </c>
      <c r="O239" s="563">
        <v>5.8592084645125899E-4</v>
      </c>
      <c r="P239" s="563">
        <v>5.4673871005617798E-4</v>
      </c>
      <c r="Q239" s="563">
        <v>5.1241372491035296E-4</v>
      </c>
      <c r="R239" s="563">
        <v>4.6784294905012798E-4</v>
      </c>
      <c r="S239" s="563">
        <v>4.2162189836125898E-4</v>
      </c>
      <c r="T239" s="563">
        <v>3.8432632165286802E-4</v>
      </c>
      <c r="U239" s="563">
        <v>3.4491749966165198E-4</v>
      </c>
      <c r="V239" s="563">
        <v>3.1189936432623002E-4</v>
      </c>
      <c r="W239" s="563">
        <v>2.7873838615454199E-4</v>
      </c>
      <c r="X239" s="563">
        <v>2.4163875329922499E-4</v>
      </c>
      <c r="Y239" s="563">
        <v>2.0856422199528701E-4</v>
      </c>
      <c r="Z239" s="563">
        <v>1.78329245555924E-4</v>
      </c>
      <c r="AA239" s="563">
        <v>1.48417972134279E-4</v>
      </c>
      <c r="AB239" s="563">
        <v>1.17600207994696E-4</v>
      </c>
      <c r="AC239" s="563">
        <v>8.4777855509833499E-5</v>
      </c>
      <c r="AD239" s="563">
        <v>7.1360434373284406E-5</v>
      </c>
      <c r="AE239" s="563">
        <v>5.8923345178776497E-5</v>
      </c>
      <c r="AF239" s="563">
        <v>4.7203884094449398E-5</v>
      </c>
      <c r="AG239" s="563">
        <v>3.58541754161981E-5</v>
      </c>
      <c r="AH239" s="563">
        <v>2.41594164704872E-5</v>
      </c>
    </row>
    <row r="240" spans="1:34" x14ac:dyDescent="0.25">
      <c r="A240" s="582"/>
      <c r="B240" s="582"/>
      <c r="C240" s="568" t="s">
        <v>9290</v>
      </c>
      <c r="D240" s="568" t="s">
        <v>9781</v>
      </c>
      <c r="E240" s="568" t="s">
        <v>9782</v>
      </c>
      <c r="F240" s="568" t="s">
        <v>9783</v>
      </c>
      <c r="G240" s="568" t="s">
        <v>9784</v>
      </c>
      <c r="H240" s="568" t="s">
        <v>9785</v>
      </c>
      <c r="I240" s="563">
        <v>1.9163730064874301E-2</v>
      </c>
      <c r="J240" s="563">
        <v>1.8192910087006402E-2</v>
      </c>
      <c r="K240" s="563">
        <v>1.8766845954360699E-2</v>
      </c>
      <c r="L240" s="563">
        <v>2.00533990496439E-2</v>
      </c>
      <c r="M240" s="563">
        <v>1.9366835471728999E-2</v>
      </c>
      <c r="N240" s="563">
        <v>1.88060201943086E-2</v>
      </c>
      <c r="O240" s="563">
        <v>1.81698400532424E-2</v>
      </c>
      <c r="P240" s="563">
        <v>1.7330772122118001E-2</v>
      </c>
      <c r="Q240" s="563">
        <v>1.6609027254577802E-2</v>
      </c>
      <c r="R240" s="563">
        <v>1.5534671708397599E-2</v>
      </c>
      <c r="S240" s="563">
        <v>1.43687549731233E-2</v>
      </c>
      <c r="T240" s="563">
        <v>1.3481437267438799E-2</v>
      </c>
      <c r="U240" s="563">
        <v>1.2493327886799801E-2</v>
      </c>
      <c r="V240" s="563">
        <v>1.1685619900633999E-2</v>
      </c>
      <c r="W240" s="563">
        <v>1.0845865587013099E-2</v>
      </c>
      <c r="X240" s="563">
        <v>9.8435350582928398E-3</v>
      </c>
      <c r="Y240" s="563">
        <v>8.9502881042869201E-3</v>
      </c>
      <c r="Z240" s="563">
        <v>8.1299050850793097E-3</v>
      </c>
      <c r="AA240" s="563">
        <v>7.2964515452487999E-3</v>
      </c>
      <c r="AB240" s="563">
        <v>6.4058617630409903E-3</v>
      </c>
      <c r="AC240" s="563">
        <v>5.4166358079277598E-3</v>
      </c>
      <c r="AD240" s="563">
        <v>4.8628254048386802E-3</v>
      </c>
      <c r="AE240" s="563">
        <v>4.3303450456245902E-3</v>
      </c>
      <c r="AF240" s="563">
        <v>3.8105627120292298E-3</v>
      </c>
      <c r="AG240" s="563">
        <v>3.29108166493919E-3</v>
      </c>
      <c r="AH240" s="563">
        <v>2.74456654950586E-3</v>
      </c>
    </row>
    <row r="241" spans="1:34" x14ac:dyDescent="0.25">
      <c r="A241" s="582"/>
      <c r="B241" s="582"/>
      <c r="C241" s="568" t="s">
        <v>9888</v>
      </c>
      <c r="D241" s="568">
        <v>0</v>
      </c>
      <c r="E241" s="568">
        <v>0</v>
      </c>
      <c r="F241" s="568">
        <v>0</v>
      </c>
      <c r="G241" s="568">
        <v>0</v>
      </c>
      <c r="H241" s="568">
        <v>0</v>
      </c>
      <c r="I241" s="568">
        <v>0</v>
      </c>
      <c r="J241" s="568">
        <v>0</v>
      </c>
      <c r="K241" s="568">
        <v>0</v>
      </c>
      <c r="L241" s="568">
        <v>0</v>
      </c>
      <c r="M241" s="568">
        <v>0</v>
      </c>
      <c r="N241" s="568">
        <v>0</v>
      </c>
      <c r="O241" s="568">
        <v>0</v>
      </c>
      <c r="P241" s="568">
        <v>0</v>
      </c>
      <c r="Q241" s="568">
        <v>0</v>
      </c>
      <c r="R241" s="568">
        <v>0</v>
      </c>
      <c r="S241" s="563">
        <v>1.13968038641115E-2</v>
      </c>
      <c r="T241" s="563">
        <v>1.07034113853223E-2</v>
      </c>
      <c r="U241" s="563">
        <v>9.8917460797465703E-3</v>
      </c>
      <c r="V241" s="563">
        <v>9.2950711682497598E-3</v>
      </c>
      <c r="W241" s="563">
        <v>8.5929891221607508E-3</v>
      </c>
      <c r="X241" s="563">
        <v>7.9003338291596097E-3</v>
      </c>
      <c r="Y241" s="563">
        <v>7.3052898160594999E-3</v>
      </c>
      <c r="Z241" s="563">
        <v>6.7021892540666001E-3</v>
      </c>
      <c r="AA241" s="563">
        <v>6.0001329132063396E-3</v>
      </c>
      <c r="AB241" s="563">
        <v>5.4979844491729003E-3</v>
      </c>
      <c r="AC241" s="563">
        <v>4.6993289465831999E-3</v>
      </c>
      <c r="AD241" s="563">
        <v>4.5033600631565196E-3</v>
      </c>
      <c r="AE241" s="563">
        <v>4.0964003051993199E-3</v>
      </c>
      <c r="AF241" s="563">
        <v>3.7008620133681201E-3</v>
      </c>
      <c r="AG241" s="563">
        <v>3.5007080420273499E-3</v>
      </c>
      <c r="AH241" s="563">
        <v>3.1049086421580298E-3</v>
      </c>
    </row>
    <row r="242" spans="1:34" x14ac:dyDescent="0.25">
      <c r="A242" s="582"/>
      <c r="B242" s="582"/>
      <c r="C242" s="568" t="s">
        <v>1048</v>
      </c>
      <c r="D242" s="568" t="s">
        <v>9786</v>
      </c>
      <c r="E242" s="568" t="s">
        <v>9787</v>
      </c>
      <c r="F242" s="568" t="s">
        <v>9788</v>
      </c>
      <c r="G242" s="568" t="s">
        <v>9789</v>
      </c>
      <c r="H242" s="568" t="s">
        <v>9790</v>
      </c>
      <c r="I242" s="563">
        <v>0.22739712167725601</v>
      </c>
      <c r="J242" s="563">
        <v>0.211194475369721</v>
      </c>
      <c r="K242" s="563">
        <v>0.21311733982870401</v>
      </c>
      <c r="L242" s="563">
        <v>0.22713322382244899</v>
      </c>
      <c r="M242" s="563">
        <v>0.21990549270729301</v>
      </c>
      <c r="N242" s="563">
        <v>0.211040802819111</v>
      </c>
      <c r="O242" s="563">
        <v>0.201256105811986</v>
      </c>
      <c r="P242" s="563">
        <v>0.18937365260015701</v>
      </c>
      <c r="Q242" s="563">
        <v>0.17916323925105199</v>
      </c>
      <c r="R242" s="563">
        <v>0.165298898120771</v>
      </c>
      <c r="S242" s="563">
        <v>0.13936091742606499</v>
      </c>
      <c r="T242" s="563">
        <v>0.12994141485545499</v>
      </c>
      <c r="U242" s="563">
        <v>0.119800035854708</v>
      </c>
      <c r="V242" s="563">
        <v>0.11174074802261499</v>
      </c>
      <c r="W242" s="563">
        <v>0.10371538033491701</v>
      </c>
      <c r="X242" s="563">
        <v>9.4103976370116402E-2</v>
      </c>
      <c r="Y242" s="563">
        <v>8.5662028528040196E-2</v>
      </c>
      <c r="Z242" s="563">
        <v>7.8125519513821198E-2</v>
      </c>
      <c r="AA242" s="563">
        <v>7.0901570591054897E-2</v>
      </c>
      <c r="AB242" s="563">
        <v>6.3176839488677694E-2</v>
      </c>
      <c r="AC242" s="563">
        <v>5.4692190080446998E-2</v>
      </c>
      <c r="AD242" s="563">
        <v>4.9236736690511297E-2</v>
      </c>
      <c r="AE242" s="563">
        <v>4.4760666749494998E-2</v>
      </c>
      <c r="AF242" s="563">
        <v>4.03093889564149E-2</v>
      </c>
      <c r="AG242" s="563">
        <v>3.6207323177540003E-2</v>
      </c>
      <c r="AH242" s="563">
        <v>3.1950511511239101E-2</v>
      </c>
    </row>
    <row r="243" spans="1:34" x14ac:dyDescent="0.25">
      <c r="A243" s="582"/>
      <c r="B243" s="582"/>
      <c r="C243" s="568" t="s">
        <v>369</v>
      </c>
      <c r="D243" s="568">
        <v>0</v>
      </c>
      <c r="E243" s="568">
        <v>0</v>
      </c>
      <c r="F243" s="568">
        <v>0</v>
      </c>
      <c r="G243" s="568">
        <v>0</v>
      </c>
      <c r="H243" s="568">
        <v>0</v>
      </c>
      <c r="I243" s="568">
        <v>0</v>
      </c>
      <c r="J243" s="563">
        <v>2.7067428639999999E-6</v>
      </c>
      <c r="K243" s="563">
        <v>5.4134857279999998E-6</v>
      </c>
      <c r="L243" s="563">
        <v>8.1202285919999993E-6</v>
      </c>
      <c r="M243" s="563">
        <v>1.0826971456E-5</v>
      </c>
      <c r="N243" s="563">
        <v>1.35337143199999E-5</v>
      </c>
      <c r="O243" s="563">
        <v>1.6240457183999999E-5</v>
      </c>
      <c r="P243" s="563">
        <v>1.8947200047999999E-5</v>
      </c>
      <c r="Q243" s="563">
        <v>2.1653942911999999E-5</v>
      </c>
      <c r="R243" s="563">
        <v>2.4360685776E-5</v>
      </c>
      <c r="S243" s="563">
        <v>2.706742864E-5</v>
      </c>
      <c r="T243" s="563">
        <v>3.0663267637999898E-5</v>
      </c>
      <c r="U243" s="563">
        <v>3.4259106635999901E-5</v>
      </c>
      <c r="V243" s="563">
        <v>3.7854945633999999E-5</v>
      </c>
      <c r="W243" s="563">
        <v>4.1450784632000002E-5</v>
      </c>
      <c r="X243" s="563">
        <v>4.5046623629999999E-5</v>
      </c>
      <c r="Y243" s="563">
        <v>4.8642462628000002E-5</v>
      </c>
      <c r="Z243" s="563">
        <v>5.2238301625999998E-5</v>
      </c>
      <c r="AA243" s="563">
        <v>5.5834140624000001E-5</v>
      </c>
      <c r="AB243" s="563">
        <v>5.9429979621999998E-5</v>
      </c>
      <c r="AC243" s="563">
        <v>6.3025818619999994E-5</v>
      </c>
      <c r="AD243" s="563">
        <v>5.9678162042000003E-5</v>
      </c>
      <c r="AE243" s="563">
        <v>5.6330505463999999E-5</v>
      </c>
      <c r="AF243" s="563">
        <v>5.2982848886000002E-5</v>
      </c>
      <c r="AG243" s="563">
        <v>4.9635192307999997E-5</v>
      </c>
      <c r="AH243" s="563">
        <v>4.628753573E-5</v>
      </c>
    </row>
    <row r="244" spans="1:34" x14ac:dyDescent="0.25">
      <c r="A244" s="582"/>
      <c r="B244" s="582"/>
      <c r="C244" s="568" t="s">
        <v>9720</v>
      </c>
      <c r="D244" s="568" t="s">
        <v>9791</v>
      </c>
      <c r="E244" s="568" t="s">
        <v>9792</v>
      </c>
      <c r="F244" s="568" t="s">
        <v>9792</v>
      </c>
      <c r="G244" s="568" t="s">
        <v>9791</v>
      </c>
      <c r="H244" s="568" t="s">
        <v>9793</v>
      </c>
      <c r="I244" s="563">
        <v>1.8911639957887898E-2</v>
      </c>
      <c r="J244" s="563">
        <v>1.7655658803782299E-2</v>
      </c>
      <c r="K244" s="563">
        <v>1.7915348623526998E-2</v>
      </c>
      <c r="L244" s="563">
        <v>1.46921222079368E-2</v>
      </c>
      <c r="M244" s="563">
        <v>1.00260215148809E-2</v>
      </c>
      <c r="N244" s="563">
        <v>8.9851780517791399E-3</v>
      </c>
      <c r="O244" s="563">
        <v>7.9783190076518698E-3</v>
      </c>
      <c r="P244" s="563">
        <v>6.9596793704470201E-3</v>
      </c>
      <c r="Q244" s="563">
        <v>6.0652408484986198E-3</v>
      </c>
      <c r="R244" s="563">
        <v>5.1239870100629496E-3</v>
      </c>
      <c r="S244" s="563">
        <v>4.2463545950863404E-3</v>
      </c>
      <c r="T244" s="563">
        <v>3.53468103433179E-3</v>
      </c>
      <c r="U244" s="563">
        <v>2.87079407083246E-3</v>
      </c>
      <c r="V244" s="563">
        <v>2.3170298741531999E-3</v>
      </c>
      <c r="W244" s="563">
        <v>1.8181445488171799E-3</v>
      </c>
      <c r="X244" s="563">
        <v>1.3565820428619801E-3</v>
      </c>
      <c r="Y244" s="563">
        <v>9.7367217931079199E-4</v>
      </c>
      <c r="Z244" s="563">
        <v>6.5462102920781301E-4</v>
      </c>
      <c r="AA244" s="563">
        <v>3.8660464841624401E-4</v>
      </c>
      <c r="AB244" s="563">
        <v>1.6753974418764E-4</v>
      </c>
      <c r="AC244" s="565">
        <v>5.2352749502461401E-20</v>
      </c>
      <c r="AD244" s="565">
        <v>5.1875008090676798E-20</v>
      </c>
      <c r="AE244" s="568">
        <v>0</v>
      </c>
      <c r="AF244" s="568">
        <v>0</v>
      </c>
      <c r="AG244" s="565">
        <v>-2.6151541323258299E-20</v>
      </c>
      <c r="AH244" s="565">
        <v>-2.6338896138957301E-20</v>
      </c>
    </row>
    <row r="245" spans="1:34" x14ac:dyDescent="0.25">
      <c r="A245" s="582"/>
      <c r="B245" s="582" t="s">
        <v>1086</v>
      </c>
      <c r="C245" s="568" t="s">
        <v>9862</v>
      </c>
      <c r="D245" s="568">
        <v>0</v>
      </c>
      <c r="E245" s="568">
        <v>0</v>
      </c>
      <c r="F245" s="568">
        <v>0</v>
      </c>
      <c r="G245" s="568">
        <v>0</v>
      </c>
      <c r="H245" s="568">
        <v>0</v>
      </c>
      <c r="I245" s="568">
        <v>0</v>
      </c>
      <c r="J245" s="563">
        <v>1.0001979239544099E-3</v>
      </c>
      <c r="K245" s="563">
        <v>2.2997157637251902E-3</v>
      </c>
      <c r="L245" s="563">
        <v>3.3995444858205799E-3</v>
      </c>
      <c r="M245" s="563">
        <v>4.5998569366740502E-3</v>
      </c>
      <c r="N245" s="563">
        <v>5.7000014194601399E-3</v>
      </c>
      <c r="O245" s="563">
        <v>6.9021588256021199E-3</v>
      </c>
      <c r="P245" s="563">
        <v>8.0930313048570898E-3</v>
      </c>
      <c r="Q245" s="563">
        <v>9.3048402915268894E-3</v>
      </c>
      <c r="R245" s="563">
        <v>1.04009326169128E-2</v>
      </c>
      <c r="S245" s="563">
        <v>1.13912525953165E-2</v>
      </c>
      <c r="T245" s="563">
        <v>1.14944360349116E-2</v>
      </c>
      <c r="U245" s="563">
        <v>1.1700367724679099E-2</v>
      </c>
      <c r="V245" s="563">
        <v>1.18115882141643E-2</v>
      </c>
      <c r="W245" s="563">
        <v>1.18988000234467E-2</v>
      </c>
      <c r="X245" s="563">
        <v>1.2104402163352001E-2</v>
      </c>
      <c r="Y245" s="563">
        <v>1.2190278222011601E-2</v>
      </c>
      <c r="Z245" s="563">
        <v>1.23006880195193E-2</v>
      </c>
      <c r="AA245" s="563">
        <v>1.2395956030714099E-2</v>
      </c>
      <c r="AB245" s="563">
        <v>1.25083237270071E-2</v>
      </c>
      <c r="AC245" s="563">
        <v>1.26126941425287E-2</v>
      </c>
      <c r="AD245" s="563">
        <v>1.23955820474891E-2</v>
      </c>
      <c r="AE245" s="563">
        <v>1.2300591141631101E-2</v>
      </c>
      <c r="AF245" s="563">
        <v>1.20123789538439E-2</v>
      </c>
      <c r="AG245" s="563">
        <v>1.19155845673361E-2</v>
      </c>
      <c r="AH245" s="563">
        <v>1.1810973160379899E-2</v>
      </c>
    </row>
    <row r="246" spans="1:34" x14ac:dyDescent="0.25">
      <c r="A246" s="582"/>
      <c r="B246" s="582"/>
      <c r="C246" s="568" t="s">
        <v>9794</v>
      </c>
      <c r="D246" s="568" t="s">
        <v>9795</v>
      </c>
      <c r="E246" s="568" t="s">
        <v>9796</v>
      </c>
      <c r="F246" s="568" t="s">
        <v>9797</v>
      </c>
      <c r="G246" s="568" t="s">
        <v>9798</v>
      </c>
      <c r="H246" s="568" t="s">
        <v>9799</v>
      </c>
      <c r="I246" s="563">
        <v>5.92297992734949E-2</v>
      </c>
      <c r="J246" s="563">
        <v>6.3499923615406406E-2</v>
      </c>
      <c r="K246" s="563">
        <v>5.9570661217340899E-2</v>
      </c>
      <c r="L246" s="563">
        <v>6.0862158763023602E-2</v>
      </c>
      <c r="M246" s="563">
        <v>5.9561977100103497E-2</v>
      </c>
      <c r="N246" s="563">
        <v>5.81598688403877E-2</v>
      </c>
      <c r="O246" s="563">
        <v>5.6020150129501102E-2</v>
      </c>
      <c r="P246" s="563">
        <v>5.4800211590950498E-2</v>
      </c>
      <c r="Q246" s="563">
        <v>5.1765497817949098E-2</v>
      </c>
      <c r="R246" s="563">
        <v>4.97267783422232E-2</v>
      </c>
      <c r="S246" s="563">
        <v>4.7657340332427599E-2</v>
      </c>
      <c r="T246" s="563">
        <v>4.6084024970462802E-2</v>
      </c>
      <c r="U246" s="563">
        <v>4.4026053653421202E-2</v>
      </c>
      <c r="V246" s="563">
        <v>4.2792479267860298E-2</v>
      </c>
      <c r="W246" s="563">
        <v>4.0368414163279201E-2</v>
      </c>
      <c r="X246" s="563">
        <v>3.8391523239621E-2</v>
      </c>
      <c r="Y246" s="563">
        <v>3.7137390959395097E-2</v>
      </c>
      <c r="Z246" s="563">
        <v>3.4508259415992601E-2</v>
      </c>
      <c r="AA246" s="563">
        <v>3.2158615774067499E-2</v>
      </c>
      <c r="AB246" s="563">
        <v>2.99619833884569E-2</v>
      </c>
      <c r="AC246" s="563">
        <v>2.76992709135182E-2</v>
      </c>
      <c r="AD246" s="563">
        <v>2.5285812025732299E-2</v>
      </c>
      <c r="AE246" s="563">
        <v>2.32172679264975E-2</v>
      </c>
      <c r="AF246" s="563">
        <v>2.13350698693303E-2</v>
      </c>
      <c r="AG246" s="563">
        <v>1.9612787373682099E-2</v>
      </c>
      <c r="AH246" s="563">
        <v>1.7930988711758199E-2</v>
      </c>
    </row>
    <row r="247" spans="1:34" x14ac:dyDescent="0.25">
      <c r="A247" s="582"/>
      <c r="B247" s="582"/>
      <c r="C247" s="568" t="s">
        <v>9290</v>
      </c>
      <c r="D247" s="568" t="s">
        <v>9800</v>
      </c>
      <c r="E247" s="568" t="s">
        <v>9801</v>
      </c>
      <c r="F247" s="568" t="s">
        <v>9802</v>
      </c>
      <c r="G247" s="568" t="s">
        <v>9803</v>
      </c>
      <c r="H247" s="568" t="s">
        <v>9804</v>
      </c>
      <c r="I247" s="563">
        <v>2.5088510430601198E-2</v>
      </c>
      <c r="J247" s="563">
        <v>2.6829344766751501E-2</v>
      </c>
      <c r="K247" s="563">
        <v>2.5105857402856702E-2</v>
      </c>
      <c r="L247" s="563">
        <v>2.7680988624597599E-2</v>
      </c>
      <c r="M247" s="563">
        <v>2.9065784462358E-2</v>
      </c>
      <c r="N247" s="563">
        <v>2.86261651288417E-2</v>
      </c>
      <c r="O247" s="563">
        <v>2.7807266447482399E-2</v>
      </c>
      <c r="P247" s="563">
        <v>2.7429585143116799E-2</v>
      </c>
      <c r="Q247" s="563">
        <v>2.6124636770481598E-2</v>
      </c>
      <c r="R247" s="563">
        <v>2.5300207946360901E-2</v>
      </c>
      <c r="S247" s="563">
        <v>2.4442162243701E-2</v>
      </c>
      <c r="T247" s="563">
        <v>2.3822619136790402E-2</v>
      </c>
      <c r="U247" s="563">
        <v>2.29367783551656E-2</v>
      </c>
      <c r="V247" s="563">
        <v>2.24661650207281E-2</v>
      </c>
      <c r="W247" s="563">
        <v>2.1354936257518099E-2</v>
      </c>
      <c r="X247" s="563">
        <v>2.0461818817003E-2</v>
      </c>
      <c r="Y247" s="563">
        <v>1.9940254851619502E-2</v>
      </c>
      <c r="Z247" s="563">
        <v>1.8664304281028998E-2</v>
      </c>
      <c r="AA247" s="563">
        <v>1.7519246021277499E-2</v>
      </c>
      <c r="AB247" s="563">
        <v>1.64391231485971E-2</v>
      </c>
      <c r="AC247" s="563">
        <v>1.53048112492056E-2</v>
      </c>
      <c r="AD247" s="563">
        <v>1.39368689297747E-2</v>
      </c>
      <c r="AE247" s="563">
        <v>1.2765307104815399E-2</v>
      </c>
      <c r="AF247" s="563">
        <v>1.17017070936747E-2</v>
      </c>
      <c r="AG247" s="563">
        <v>1.07308126252751E-2</v>
      </c>
      <c r="AH247" s="563">
        <v>9.7867566140603102E-3</v>
      </c>
    </row>
    <row r="248" spans="1:34" x14ac:dyDescent="0.25">
      <c r="A248" s="582"/>
      <c r="B248" s="582"/>
      <c r="C248" s="568" t="s">
        <v>9888</v>
      </c>
      <c r="D248" s="568">
        <v>0</v>
      </c>
      <c r="E248" s="568">
        <v>0</v>
      </c>
      <c r="F248" s="568">
        <v>0</v>
      </c>
      <c r="G248" s="568">
        <v>0</v>
      </c>
      <c r="H248" s="568">
        <v>0</v>
      </c>
      <c r="I248" s="568">
        <v>0</v>
      </c>
      <c r="J248" s="568">
        <v>0</v>
      </c>
      <c r="K248" s="568">
        <v>0</v>
      </c>
      <c r="L248" s="568">
        <v>0</v>
      </c>
      <c r="M248" s="568">
        <v>0</v>
      </c>
      <c r="N248" s="568">
        <v>0</v>
      </c>
      <c r="O248" s="568">
        <v>0</v>
      </c>
      <c r="P248" s="568">
        <v>0</v>
      </c>
      <c r="Q248" s="568">
        <v>0</v>
      </c>
      <c r="R248" s="568">
        <v>0</v>
      </c>
      <c r="S248" s="563">
        <v>1.09915595217966E-2</v>
      </c>
      <c r="T248" s="563">
        <v>1.0594871475657601E-2</v>
      </c>
      <c r="U248" s="563">
        <v>1.02003205804894E-2</v>
      </c>
      <c r="V248" s="563">
        <v>9.8096241100687105E-3</v>
      </c>
      <c r="W248" s="563">
        <v>9.2990622031978998E-3</v>
      </c>
      <c r="X248" s="563">
        <v>8.8032015733469603E-3</v>
      </c>
      <c r="Y248" s="563">
        <v>8.4932266300900994E-3</v>
      </c>
      <c r="Z248" s="563">
        <v>8.0004474923703207E-3</v>
      </c>
      <c r="AA248" s="563">
        <v>7.2976192761461996E-3</v>
      </c>
      <c r="AB248" s="563">
        <v>6.8045281074918798E-3</v>
      </c>
      <c r="AC248" s="563">
        <v>6.2062463241014604E-3</v>
      </c>
      <c r="AD248" s="563">
        <v>5.7979335383416698E-3</v>
      </c>
      <c r="AE248" s="563">
        <v>5.20024991353513E-3</v>
      </c>
      <c r="AF248" s="563">
        <v>4.8049515815375603E-3</v>
      </c>
      <c r="AG248" s="563">
        <v>4.4057623610318499E-3</v>
      </c>
      <c r="AH248" s="563">
        <v>4.0037197153830299E-3</v>
      </c>
    </row>
    <row r="249" spans="1:34" x14ac:dyDescent="0.25">
      <c r="A249" s="582"/>
      <c r="B249" s="582"/>
      <c r="C249" s="568" t="s">
        <v>1048</v>
      </c>
      <c r="D249" s="568" t="s">
        <v>9805</v>
      </c>
      <c r="E249" s="568" t="s">
        <v>9805</v>
      </c>
      <c r="F249" s="568" t="s">
        <v>9806</v>
      </c>
      <c r="G249" s="568" t="s">
        <v>9807</v>
      </c>
      <c r="H249" s="568" t="s">
        <v>9806</v>
      </c>
      <c r="I249" s="563">
        <v>0.20237551006632101</v>
      </c>
      <c r="J249" s="563">
        <v>0.215342613027385</v>
      </c>
      <c r="K249" s="563">
        <v>0.20007527144409101</v>
      </c>
      <c r="L249" s="563">
        <v>0.20277282991894499</v>
      </c>
      <c r="M249" s="563">
        <v>0.19659388559785199</v>
      </c>
      <c r="N249" s="563">
        <v>0.19020004736514301</v>
      </c>
      <c r="O249" s="563">
        <v>0.18125669263755101</v>
      </c>
      <c r="P249" s="563">
        <v>0.17544892557196301</v>
      </c>
      <c r="Q249" s="563">
        <v>0.163585095447811</v>
      </c>
      <c r="R249" s="563">
        <v>0.15521391751392999</v>
      </c>
      <c r="S249" s="563">
        <v>0.13589564499675899</v>
      </c>
      <c r="T249" s="563">
        <v>0.130536812709518</v>
      </c>
      <c r="U249" s="563">
        <v>0.123503881538279</v>
      </c>
      <c r="V249" s="563">
        <v>0.11931706060410099</v>
      </c>
      <c r="W249" s="563">
        <v>0.111388766606048</v>
      </c>
      <c r="X249" s="563">
        <v>0.104838127828041</v>
      </c>
      <c r="Y249" s="563">
        <v>0.10061975548824301</v>
      </c>
      <c r="Z249" s="563">
        <v>9.21051517559133E-2</v>
      </c>
      <c r="AA249" s="563">
        <v>8.4772344468109301E-2</v>
      </c>
      <c r="AB249" s="563">
        <v>7.7751740287076307E-2</v>
      </c>
      <c r="AC249" s="563">
        <v>7.0671127497026295E-2</v>
      </c>
      <c r="AD249" s="563">
        <v>6.3277447065004905E-2</v>
      </c>
      <c r="AE249" s="563">
        <v>5.7102744242856898E-2</v>
      </c>
      <c r="AF249" s="563">
        <v>5.15531263435801E-2</v>
      </c>
      <c r="AG249" s="563">
        <v>4.6360635753585101E-2</v>
      </c>
      <c r="AH249" s="563">
        <v>4.1338406061329699E-2</v>
      </c>
    </row>
    <row r="250" spans="1:34" x14ac:dyDescent="0.25">
      <c r="A250" s="582"/>
      <c r="B250" s="582"/>
      <c r="C250" s="568" t="s">
        <v>9808</v>
      </c>
      <c r="D250" s="568" t="s">
        <v>9809</v>
      </c>
      <c r="E250" s="568" t="s">
        <v>9809</v>
      </c>
      <c r="F250" s="568" t="s">
        <v>9810</v>
      </c>
      <c r="G250" s="568" t="s">
        <v>9811</v>
      </c>
      <c r="H250" s="568" t="s">
        <v>9811</v>
      </c>
      <c r="I250" s="563">
        <v>0.32148992395058301</v>
      </c>
      <c r="J250" s="563">
        <v>0.343678115090154</v>
      </c>
      <c r="K250" s="563">
        <v>0.32148909334740999</v>
      </c>
      <c r="L250" s="563">
        <v>0.32752155113223802</v>
      </c>
      <c r="M250" s="563">
        <v>0.31961259030581801</v>
      </c>
      <c r="N250" s="563">
        <v>0.31120312811089901</v>
      </c>
      <c r="O250" s="563">
        <v>0.29890560783611902</v>
      </c>
      <c r="P250" s="563">
        <v>0.29157129604630999</v>
      </c>
      <c r="Q250" s="563">
        <v>0.27464969587696603</v>
      </c>
      <c r="R250" s="563">
        <v>0.26309263189109899</v>
      </c>
      <c r="S250" s="563">
        <v>0.25143817611072999</v>
      </c>
      <c r="T250" s="563">
        <v>0.24245898017180201</v>
      </c>
      <c r="U250" s="563">
        <v>0.23098696124703</v>
      </c>
      <c r="V250" s="563">
        <v>0.223891886081512</v>
      </c>
      <c r="W250" s="563">
        <v>0.21062462155780401</v>
      </c>
      <c r="X250" s="563">
        <v>0.19975730099264799</v>
      </c>
      <c r="Y250" s="563">
        <v>0.19270007487069599</v>
      </c>
      <c r="Z250" s="563">
        <v>0.17856651100447199</v>
      </c>
      <c r="AA250" s="563">
        <v>0.165952592746407</v>
      </c>
      <c r="AB250" s="563">
        <v>0.154194983025531</v>
      </c>
      <c r="AC250" s="563">
        <v>0.14216223659937899</v>
      </c>
      <c r="AD250" s="563">
        <v>0.129423236923353</v>
      </c>
      <c r="AE250" s="563">
        <v>0.118513850594088</v>
      </c>
      <c r="AF250" s="563">
        <v>0.10861202017616001</v>
      </c>
      <c r="AG250" s="563">
        <v>9.9575417197905705E-2</v>
      </c>
      <c r="AH250" s="563">
        <v>9.0792336606364293E-2</v>
      </c>
    </row>
    <row r="251" spans="1:34" x14ac:dyDescent="0.25">
      <c r="A251" s="582"/>
      <c r="B251" s="582"/>
      <c r="C251" s="568" t="s">
        <v>9720</v>
      </c>
      <c r="D251" s="568" t="s">
        <v>9812</v>
      </c>
      <c r="E251" s="568" t="s">
        <v>9813</v>
      </c>
      <c r="F251" s="568" t="s">
        <v>9813</v>
      </c>
      <c r="G251" s="568" t="s">
        <v>9812</v>
      </c>
      <c r="H251" s="568" t="s">
        <v>9814</v>
      </c>
      <c r="I251" s="563">
        <v>9.3481280615821498E-3</v>
      </c>
      <c r="J251" s="563">
        <v>9.9933055205791294E-3</v>
      </c>
      <c r="K251" s="563">
        <v>9.3481039097059893E-3</v>
      </c>
      <c r="L251" s="563">
        <v>7.4283399769586303E-3</v>
      </c>
      <c r="M251" s="563">
        <v>5.2043823241251499E-3</v>
      </c>
      <c r="N251" s="563">
        <v>4.7507321410677397E-3</v>
      </c>
      <c r="O251" s="563">
        <v>4.2588018136308099E-3</v>
      </c>
      <c r="P251" s="563">
        <v>3.8575667640467401E-3</v>
      </c>
      <c r="Q251" s="563">
        <v>3.3541748649061598E-3</v>
      </c>
      <c r="R251" s="563">
        <v>2.9452807731279599E-3</v>
      </c>
      <c r="S251" s="563">
        <v>2.5589190614112799E-3</v>
      </c>
      <c r="T251" s="563">
        <v>2.2207829535355098E-3</v>
      </c>
      <c r="U251" s="563">
        <v>1.8806275076134599E-3</v>
      </c>
      <c r="V251" s="563">
        <v>1.59500381642881E-3</v>
      </c>
      <c r="W251" s="563">
        <v>1.2861325211079701E-3</v>
      </c>
      <c r="X251" s="563">
        <v>1.0164780326378301E-3</v>
      </c>
      <c r="Y251" s="563">
        <v>7.8445350240665399E-4</v>
      </c>
      <c r="Z251" s="563">
        <v>5.4518839080882795E-4</v>
      </c>
      <c r="AA251" s="563">
        <v>3.3778422945797502E-4</v>
      </c>
      <c r="AB251" s="563">
        <v>1.5692624220446801E-4</v>
      </c>
      <c r="AC251" s="565">
        <v>-2.23553978499582E-19</v>
      </c>
      <c r="AD251" s="565">
        <v>1.62817244391248E-19</v>
      </c>
      <c r="AE251" s="565">
        <v>-1.4909299933019699E-19</v>
      </c>
      <c r="AF251" s="565">
        <v>-1.36636281499602E-19</v>
      </c>
      <c r="AG251" s="568">
        <v>0</v>
      </c>
      <c r="AH251" s="565">
        <v>-1.1421873235055401E-19</v>
      </c>
    </row>
    <row r="252" spans="1:34" x14ac:dyDescent="0.25">
      <c r="A252" s="582"/>
      <c r="B252" s="582" t="s">
        <v>326</v>
      </c>
      <c r="C252" s="568" t="s">
        <v>9862</v>
      </c>
      <c r="D252" s="568">
        <v>0</v>
      </c>
      <c r="E252" s="568">
        <v>0</v>
      </c>
      <c r="F252" s="568">
        <v>0</v>
      </c>
      <c r="G252" s="568">
        <v>0</v>
      </c>
      <c r="H252" s="568">
        <v>0</v>
      </c>
      <c r="I252" s="568">
        <v>0</v>
      </c>
      <c r="J252" s="563">
        <v>2.0995854967588799E-3</v>
      </c>
      <c r="K252" s="563">
        <v>4.5005855512586096E-3</v>
      </c>
      <c r="L252" s="563">
        <v>6.5016386058271E-3</v>
      </c>
      <c r="M252" s="563">
        <v>8.6013962452695207E-3</v>
      </c>
      <c r="N252" s="563">
        <v>1.0797409008268101E-2</v>
      </c>
      <c r="O252" s="563">
        <v>1.30030419996325E-2</v>
      </c>
      <c r="P252" s="563">
        <v>1.51979026796312E-2</v>
      </c>
      <c r="Q252" s="563">
        <v>1.7398691621766198E-2</v>
      </c>
      <c r="R252" s="563">
        <v>1.94076633937488E-2</v>
      </c>
      <c r="S252" s="563">
        <v>2.15910293878597E-2</v>
      </c>
      <c r="T252" s="563">
        <v>2.1304798277783501E-2</v>
      </c>
      <c r="U252" s="563">
        <v>2.0510982643024402E-2</v>
      </c>
      <c r="V252" s="563">
        <v>2.0204075684714998E-2</v>
      </c>
      <c r="W252" s="563">
        <v>1.9490954237367599E-2</v>
      </c>
      <c r="X252" s="563">
        <v>1.9108185684367202E-2</v>
      </c>
      <c r="Y252" s="563">
        <v>1.85131052104851E-2</v>
      </c>
      <c r="Z252" s="563">
        <v>1.79999091347956E-2</v>
      </c>
      <c r="AA252" s="563">
        <v>1.7398806703141499E-2</v>
      </c>
      <c r="AB252" s="563">
        <v>1.6908310615166101E-2</v>
      </c>
      <c r="AC252" s="563">
        <v>1.63984946267791E-2</v>
      </c>
      <c r="AD252" s="563">
        <v>1.54019459783819E-2</v>
      </c>
      <c r="AE252" s="563">
        <v>1.43135141408512E-2</v>
      </c>
      <c r="AF252" s="563">
        <v>1.34207655439326E-2</v>
      </c>
      <c r="AG252" s="563">
        <v>1.22028306238993E-2</v>
      </c>
      <c r="AH252" s="563">
        <v>1.12145865072481E-2</v>
      </c>
    </row>
    <row r="253" spans="1:34" x14ac:dyDescent="0.25">
      <c r="A253" s="582"/>
      <c r="B253" s="582"/>
      <c r="C253" s="568" t="s">
        <v>9290</v>
      </c>
      <c r="D253" s="568" t="s">
        <v>9815</v>
      </c>
      <c r="E253" s="568" t="s">
        <v>9816</v>
      </c>
      <c r="F253" s="568" t="s">
        <v>9817</v>
      </c>
      <c r="G253" s="568" t="s">
        <v>9818</v>
      </c>
      <c r="H253" s="568" t="s">
        <v>9819</v>
      </c>
      <c r="I253" s="563">
        <v>0.32835579658490599</v>
      </c>
      <c r="J253" s="563">
        <v>0.31838567972847398</v>
      </c>
      <c r="K253" s="563">
        <v>0.301912695301437</v>
      </c>
      <c r="L253" s="563">
        <v>0.31572902965141603</v>
      </c>
      <c r="M253" s="563">
        <v>0.32692949032076102</v>
      </c>
      <c r="N253" s="563">
        <v>0.33930538511736202</v>
      </c>
      <c r="O253" s="563">
        <v>0.348969599665026</v>
      </c>
      <c r="P253" s="563">
        <v>0.354485879014864</v>
      </c>
      <c r="Q253" s="563">
        <v>0.35468560830184098</v>
      </c>
      <c r="R253" s="563">
        <v>0.35562289140497</v>
      </c>
      <c r="S253" s="563">
        <v>0.35692486917606298</v>
      </c>
      <c r="T253" s="563">
        <v>0.35467991577688401</v>
      </c>
      <c r="U253" s="563">
        <v>0.35265216727444998</v>
      </c>
      <c r="V253" s="563">
        <v>0.35445989965916203</v>
      </c>
      <c r="W253" s="563">
        <v>0.35668624677573302</v>
      </c>
      <c r="X253" s="563">
        <v>0.35904503101582302</v>
      </c>
      <c r="Y253" s="563">
        <v>0.36143818638278702</v>
      </c>
      <c r="Z253" s="563">
        <v>0.36385668414330602</v>
      </c>
      <c r="AA253" s="563">
        <v>0.36627622530249598</v>
      </c>
      <c r="AB253" s="563">
        <v>0.36511474431226998</v>
      </c>
      <c r="AC253" s="563">
        <v>0.36742954730156602</v>
      </c>
      <c r="AD253" s="563">
        <v>0.36976959156260297</v>
      </c>
      <c r="AE253" s="563">
        <v>0.37195929424875501</v>
      </c>
      <c r="AF253" s="563">
        <v>0.37395222436319298</v>
      </c>
      <c r="AG253" s="563">
        <v>0.37572104494683101</v>
      </c>
      <c r="AH253" s="563">
        <v>0.38090222678160701</v>
      </c>
    </row>
    <row r="254" spans="1:34" x14ac:dyDescent="0.25">
      <c r="A254" s="582"/>
      <c r="B254" s="582"/>
      <c r="C254" s="568" t="s">
        <v>9820</v>
      </c>
      <c r="D254" s="568" t="s">
        <v>9821</v>
      </c>
      <c r="E254" s="568" t="s">
        <v>9822</v>
      </c>
      <c r="F254" s="568" t="s">
        <v>9823</v>
      </c>
      <c r="G254" s="568" t="s">
        <v>9824</v>
      </c>
      <c r="H254" s="568" t="s">
        <v>9825</v>
      </c>
      <c r="I254" s="563">
        <v>6.6672364688548499E-4</v>
      </c>
      <c r="J254" s="563">
        <v>6.5699438042146098E-4</v>
      </c>
      <c r="K254" s="563">
        <v>6.3486344834500603E-4</v>
      </c>
      <c r="L254" s="563">
        <v>6.5101651804879302E-4</v>
      </c>
      <c r="M254" s="563">
        <v>6.6108065520077903E-4</v>
      </c>
      <c r="N254" s="563">
        <v>6.7144132217414397E-4</v>
      </c>
      <c r="O254" s="563">
        <v>6.7517356986737404E-4</v>
      </c>
      <c r="P254" s="563">
        <v>6.9188514294289704E-4</v>
      </c>
      <c r="Q254" s="563">
        <v>6.9552776127037403E-4</v>
      </c>
      <c r="R254" s="563">
        <v>6.9905874001090803E-4</v>
      </c>
      <c r="S254" s="563">
        <v>7.02510752158716E-4</v>
      </c>
      <c r="T254" s="563">
        <v>6.9914577602989505E-4</v>
      </c>
      <c r="U254" s="563">
        <v>6.9555936766510799E-4</v>
      </c>
      <c r="V254" s="563">
        <v>6.9848121405036503E-4</v>
      </c>
      <c r="W254" s="563">
        <v>7.0124838688520499E-4</v>
      </c>
      <c r="X254" s="563">
        <v>7.0385827217996002E-4</v>
      </c>
      <c r="Y254" s="563">
        <v>7.0632160842710404E-4</v>
      </c>
      <c r="Z254" s="563">
        <v>7.0865374474343896E-4</v>
      </c>
      <c r="AA254" s="563">
        <v>7.1084586635153E-4</v>
      </c>
      <c r="AB254" s="563">
        <v>7.0601391847783601E-4</v>
      </c>
      <c r="AC254" s="563">
        <v>7.0789770878158798E-4</v>
      </c>
      <c r="AD254" s="563">
        <v>7.0963301234564305E-4</v>
      </c>
      <c r="AE254" s="563">
        <v>7.11250996440046E-4</v>
      </c>
      <c r="AF254" s="563">
        <v>7.1274232136923801E-4</v>
      </c>
      <c r="AG254" s="563">
        <v>7.1411644313206402E-4</v>
      </c>
      <c r="AH254" s="563">
        <v>7.2232042493251196E-4</v>
      </c>
    </row>
    <row r="255" spans="1:34" x14ac:dyDescent="0.25">
      <c r="A255" s="582"/>
      <c r="B255" s="582"/>
      <c r="C255" s="568" t="s">
        <v>9888</v>
      </c>
      <c r="D255" s="568">
        <v>0</v>
      </c>
      <c r="E255" s="568">
        <v>0</v>
      </c>
      <c r="F255" s="568">
        <v>0</v>
      </c>
      <c r="G255" s="568">
        <v>0</v>
      </c>
      <c r="H255" s="568">
        <v>0</v>
      </c>
      <c r="I255" s="568">
        <v>0</v>
      </c>
      <c r="J255" s="568">
        <v>0</v>
      </c>
      <c r="K255" s="568">
        <v>0</v>
      </c>
      <c r="L255" s="568">
        <v>0</v>
      </c>
      <c r="M255" s="568">
        <v>0</v>
      </c>
      <c r="N255" s="568">
        <v>0</v>
      </c>
      <c r="O255" s="568">
        <v>0</v>
      </c>
      <c r="P255" s="568">
        <v>0</v>
      </c>
      <c r="Q255" s="568">
        <v>0</v>
      </c>
      <c r="R255" s="568">
        <v>0</v>
      </c>
      <c r="S255" s="563">
        <v>2.0891320102142001E-2</v>
      </c>
      <c r="T255" s="563">
        <v>1.9404370262394301E-2</v>
      </c>
      <c r="U255" s="563">
        <v>1.81096968701825E-2</v>
      </c>
      <c r="V255" s="563">
        <v>1.67033695017198E-2</v>
      </c>
      <c r="W255" s="563">
        <v>1.5392856166946699E-2</v>
      </c>
      <c r="X255" s="563">
        <v>1.41060428350564E-2</v>
      </c>
      <c r="Y255" s="563">
        <v>1.2708996549900599E-2</v>
      </c>
      <c r="Z255" s="563">
        <v>1.1699940937617099E-2</v>
      </c>
      <c r="AA255" s="563">
        <v>1.04992799070681E-2</v>
      </c>
      <c r="AB255" s="563">
        <v>9.3045732971032396E-3</v>
      </c>
      <c r="AC255" s="563">
        <v>8.0992564924945703E-3</v>
      </c>
      <c r="AD255" s="563">
        <v>7.1008971718514004E-3</v>
      </c>
      <c r="AE255" s="563">
        <v>6.1057647733700898E-3</v>
      </c>
      <c r="AF255" s="563">
        <v>5.1079033040340796E-3</v>
      </c>
      <c r="AG255" s="563">
        <v>4.5010440825858098E-3</v>
      </c>
      <c r="AH255" s="563">
        <v>3.8049489935306101E-3</v>
      </c>
    </row>
    <row r="256" spans="1:34" x14ac:dyDescent="0.25">
      <c r="A256" s="582"/>
      <c r="B256" s="582"/>
      <c r="C256" s="568" t="s">
        <v>30</v>
      </c>
      <c r="D256" s="568" t="s">
        <v>9826</v>
      </c>
      <c r="E256" s="568" t="s">
        <v>9827</v>
      </c>
      <c r="F256" s="568" t="s">
        <v>9828</v>
      </c>
      <c r="G256" s="568" t="s">
        <v>9829</v>
      </c>
      <c r="H256" s="568" t="s">
        <v>9830</v>
      </c>
      <c r="I256" s="563">
        <v>1.4932975750578501E-3</v>
      </c>
      <c r="J256" s="563">
        <v>1.4715394970703599E-3</v>
      </c>
      <c r="K256" s="563">
        <v>1.42197809202022E-3</v>
      </c>
      <c r="L256" s="563">
        <v>1.4581659571706099E-3</v>
      </c>
      <c r="M256" s="563">
        <v>1.4807160007001201E-3</v>
      </c>
      <c r="N256" s="563">
        <v>1.5039305971051901E-3</v>
      </c>
      <c r="O256" s="563">
        <v>1.51229875732982E-3</v>
      </c>
      <c r="P256" s="563">
        <v>1.5497390877354301E-3</v>
      </c>
      <c r="Q256" s="563">
        <v>1.55790646241497E-3</v>
      </c>
      <c r="R256" s="563">
        <v>1.5658244773277699E-3</v>
      </c>
      <c r="S256" s="563">
        <v>1.57356473529353E-3</v>
      </c>
      <c r="T256" s="563">
        <v>1.5660359425967701E-3</v>
      </c>
      <c r="U256" s="563">
        <v>1.55801094759027E-3</v>
      </c>
      <c r="V256" s="563">
        <v>1.5645631147216299E-3</v>
      </c>
      <c r="W256" s="563">
        <v>1.5707692537967001E-3</v>
      </c>
      <c r="X256" s="563">
        <v>1.57662287211113E-3</v>
      </c>
      <c r="Y256" s="563">
        <v>1.58214785527415E-3</v>
      </c>
      <c r="Z256" s="563">
        <v>1.5873784535059699E-3</v>
      </c>
      <c r="AA256" s="563">
        <v>1.5922951405999699E-3</v>
      </c>
      <c r="AB256" s="563">
        <v>1.5814776458568599E-3</v>
      </c>
      <c r="AC256" s="563">
        <v>1.5857030798069401E-3</v>
      </c>
      <c r="AD256" s="563">
        <v>1.5895957119103599E-3</v>
      </c>
      <c r="AE256" s="563">
        <v>1.59322577661361E-3</v>
      </c>
      <c r="AF256" s="563">
        <v>1.59657134727146E-3</v>
      </c>
      <c r="AG256" s="563">
        <v>1.59965425636468E-3</v>
      </c>
      <c r="AH256" s="563">
        <v>1.6180363320269901E-3</v>
      </c>
    </row>
    <row r="257" spans="1:34" x14ac:dyDescent="0.25">
      <c r="A257" s="582"/>
      <c r="B257" s="582"/>
      <c r="C257" s="568" t="s">
        <v>87</v>
      </c>
      <c r="D257" s="568" t="s">
        <v>9831</v>
      </c>
      <c r="E257" s="568" t="s">
        <v>9832</v>
      </c>
      <c r="F257" s="568" t="s">
        <v>9833</v>
      </c>
      <c r="G257" s="568" t="s">
        <v>9834</v>
      </c>
      <c r="H257" s="568" t="s">
        <v>9835</v>
      </c>
      <c r="I257" s="563">
        <v>1.55635036233204E-2</v>
      </c>
      <c r="J257" s="563">
        <v>1.5080453919386E-2</v>
      </c>
      <c r="K257" s="563">
        <v>1.42647145437123E-2</v>
      </c>
      <c r="L257" s="563">
        <v>1.43114354750084E-2</v>
      </c>
      <c r="M257" s="563">
        <v>1.4195059198545801E-2</v>
      </c>
      <c r="N257" s="563">
        <v>1.40594449941501E-2</v>
      </c>
      <c r="O257" s="563">
        <v>1.36127086750823E-2</v>
      </c>
      <c r="P257" s="563">
        <v>1.31784827231601E-2</v>
      </c>
      <c r="Q257" s="563">
        <v>1.23257376084212E-2</v>
      </c>
      <c r="R257" s="563">
        <v>1.14267401045259E-2</v>
      </c>
      <c r="S257" s="563">
        <v>1.05237777881272E-2</v>
      </c>
      <c r="T257" s="563">
        <v>9.5579501106125807E-3</v>
      </c>
      <c r="U257" s="563">
        <v>8.62277227178012E-3</v>
      </c>
      <c r="V257" s="563">
        <v>7.7343365398043502E-3</v>
      </c>
      <c r="W257" s="563">
        <v>6.8172316989955697E-3</v>
      </c>
      <c r="X257" s="563">
        <v>5.9460470328132203E-3</v>
      </c>
      <c r="Y257" s="563">
        <v>5.1485749380691202E-3</v>
      </c>
      <c r="Z257" s="563">
        <v>4.4285603793504302E-3</v>
      </c>
      <c r="AA257" s="563">
        <v>3.7854764095919102E-3</v>
      </c>
      <c r="AB257" s="563">
        <v>3.1844417555373199E-3</v>
      </c>
      <c r="AC257" s="563">
        <v>2.68622543713398E-3</v>
      </c>
      <c r="AD257" s="563">
        <v>2.2484853313259399E-3</v>
      </c>
      <c r="AE257" s="563">
        <v>1.8660337504543901E-3</v>
      </c>
      <c r="AF257" s="563">
        <v>1.53440173398607E-3</v>
      </c>
      <c r="AG257" s="563">
        <v>1.2495612387449001E-3</v>
      </c>
      <c r="AH257" s="563">
        <v>1.0172827661437699E-3</v>
      </c>
    </row>
    <row r="258" spans="1:34" x14ac:dyDescent="0.25">
      <c r="A258" s="582"/>
      <c r="B258" s="582"/>
      <c r="C258" s="568" t="s">
        <v>1048</v>
      </c>
      <c r="D258" s="568" t="s">
        <v>9836</v>
      </c>
      <c r="E258" s="568" t="s">
        <v>9837</v>
      </c>
      <c r="F258" s="568" t="s">
        <v>9838</v>
      </c>
      <c r="G258" s="568" t="s">
        <v>9839</v>
      </c>
      <c r="H258" s="568" t="s">
        <v>9840</v>
      </c>
      <c r="I258" s="563">
        <v>0.42257086913575398</v>
      </c>
      <c r="J258" s="563">
        <v>0.40561992192146601</v>
      </c>
      <c r="K258" s="563">
        <v>0.379349355464976</v>
      </c>
      <c r="L258" s="563">
        <v>0.37679496351001102</v>
      </c>
      <c r="M258" s="563">
        <v>0.369960054781999</v>
      </c>
      <c r="N258" s="563">
        <v>0.363312817926354</v>
      </c>
      <c r="O258" s="563">
        <v>0.34998187659011099</v>
      </c>
      <c r="P258" s="563">
        <v>0.33925318284203199</v>
      </c>
      <c r="Q258" s="563">
        <v>0.31887602058512898</v>
      </c>
      <c r="R258" s="563">
        <v>0.29801767654627698</v>
      </c>
      <c r="S258" s="563">
        <v>0.25619355704205699</v>
      </c>
      <c r="T258" s="563">
        <v>0.23705338928801301</v>
      </c>
      <c r="U258" s="563">
        <v>0.218917219624084</v>
      </c>
      <c r="V258" s="563">
        <v>0.20224079720046401</v>
      </c>
      <c r="W258" s="563">
        <v>0.185114088449256</v>
      </c>
      <c r="X258" s="563">
        <v>0.167971956879856</v>
      </c>
      <c r="Y258" s="563">
        <v>0.151807462725978</v>
      </c>
      <c r="Z258" s="563">
        <v>0.13579931447251301</v>
      </c>
      <c r="AA258" s="563">
        <v>0.120691722360298</v>
      </c>
      <c r="AB258" s="563">
        <v>0.104851535649077</v>
      </c>
      <c r="AC258" s="563">
        <v>9.1191628656235202E-2</v>
      </c>
      <c r="AD258" s="563">
        <v>7.8809957343928205E-2</v>
      </c>
      <c r="AE258" s="563">
        <v>6.7463696020515398E-2</v>
      </c>
      <c r="AF258" s="563">
        <v>5.6988176078341002E-2</v>
      </c>
      <c r="AG258" s="563">
        <v>4.7611044073574298E-2</v>
      </c>
      <c r="AH258" s="563">
        <v>3.9851834195399602E-2</v>
      </c>
    </row>
    <row r="259" spans="1:34" x14ac:dyDescent="0.25">
      <c r="A259" s="582"/>
      <c r="B259" s="582"/>
      <c r="C259" s="568" t="s">
        <v>9841</v>
      </c>
      <c r="D259" s="568" t="s">
        <v>9842</v>
      </c>
      <c r="E259" s="568" t="s">
        <v>9843</v>
      </c>
      <c r="F259" s="568" t="s">
        <v>9844</v>
      </c>
      <c r="G259" s="568" t="s">
        <v>9845</v>
      </c>
      <c r="H259" s="568" t="s">
        <v>9846</v>
      </c>
      <c r="I259" s="563">
        <v>4.2320729093371203E-3</v>
      </c>
      <c r="J259" s="563">
        <v>4.1310783884494703E-3</v>
      </c>
      <c r="K259" s="563">
        <v>3.9106613906667699E-3</v>
      </c>
      <c r="L259" s="563">
        <v>3.92939170720338E-3</v>
      </c>
      <c r="M259" s="563">
        <v>3.9087762713699197E-3</v>
      </c>
      <c r="N259" s="563">
        <v>3.9312670738299001E-3</v>
      </c>
      <c r="O259" s="563">
        <v>3.9140785073599697E-3</v>
      </c>
      <c r="P259" s="563">
        <v>3.9710744144631398E-3</v>
      </c>
      <c r="Q259" s="563">
        <v>3.95192607985872E-3</v>
      </c>
      <c r="R259" s="563">
        <v>3.9318396725469204E-3</v>
      </c>
      <c r="S259" s="563">
        <v>3.91093425460906E-3</v>
      </c>
      <c r="T259" s="563">
        <v>3.85249130253964E-3</v>
      </c>
      <c r="U259" s="563">
        <v>3.7933915930867899E-3</v>
      </c>
      <c r="V259" s="563">
        <v>3.7699517584552202E-3</v>
      </c>
      <c r="W259" s="563">
        <v>3.7454782840171102E-3</v>
      </c>
      <c r="X259" s="563">
        <v>3.7202267715959899E-3</v>
      </c>
      <c r="Y259" s="563">
        <v>3.6940252139892899E-3</v>
      </c>
      <c r="Z259" s="563">
        <v>3.6669756263906601E-3</v>
      </c>
      <c r="AA259" s="563">
        <v>3.6390539558523801E-3</v>
      </c>
      <c r="AB259" s="563">
        <v>3.57553458879542E-3</v>
      </c>
      <c r="AC259" s="563">
        <v>3.5463516891588399E-3</v>
      </c>
      <c r="AD259" s="563">
        <v>3.5163440065399702E-3</v>
      </c>
      <c r="AE259" s="563">
        <v>3.4857874743506301E-3</v>
      </c>
      <c r="AF259" s="563">
        <v>3.4546535119749202E-3</v>
      </c>
      <c r="AG259" s="563">
        <v>3.4230938656491599E-3</v>
      </c>
      <c r="AH259" s="563">
        <v>3.4240870869850001E-3</v>
      </c>
    </row>
    <row r="260" spans="1:34" x14ac:dyDescent="0.25">
      <c r="A260" s="582"/>
      <c r="B260" s="582" t="s">
        <v>1500</v>
      </c>
      <c r="C260" s="568" t="s">
        <v>9862</v>
      </c>
      <c r="D260" s="568">
        <v>0</v>
      </c>
      <c r="E260" s="568">
        <v>0</v>
      </c>
      <c r="F260" s="568">
        <v>0</v>
      </c>
      <c r="G260" s="568">
        <v>0</v>
      </c>
      <c r="H260" s="568">
        <v>0</v>
      </c>
      <c r="I260" s="568">
        <v>0</v>
      </c>
      <c r="J260" s="568">
        <v>0</v>
      </c>
      <c r="K260" s="563">
        <v>2.0036989570296199E-4</v>
      </c>
      <c r="L260" s="563">
        <v>2.01241217878455E-4</v>
      </c>
      <c r="M260" s="563">
        <v>2.9956680672268803E-4</v>
      </c>
      <c r="N260" s="563">
        <v>2.9914073121785898E-4</v>
      </c>
      <c r="O260" s="563">
        <v>5.9740348866819395E-4</v>
      </c>
      <c r="P260" s="563">
        <v>6.9591491704374005E-4</v>
      </c>
      <c r="Q260" s="563">
        <v>7.0585508870214505E-4</v>
      </c>
      <c r="R260" s="563">
        <v>7.9914553725490096E-4</v>
      </c>
      <c r="S260" s="563">
        <v>9.05009491665518E-4</v>
      </c>
      <c r="T260" s="563">
        <v>1.00409698879551E-3</v>
      </c>
      <c r="U260" s="563">
        <v>1.0025780752979099E-3</v>
      </c>
      <c r="V260" s="563">
        <v>1.0916962891139299E-3</v>
      </c>
      <c r="W260" s="563">
        <v>1.09931839893852E-3</v>
      </c>
      <c r="X260" s="563">
        <v>1.1073525146995701E-3</v>
      </c>
      <c r="Y260" s="563">
        <v>1.0955450980392101E-3</v>
      </c>
      <c r="Z260" s="563">
        <v>1.1037737610932101E-3</v>
      </c>
      <c r="AA260" s="563">
        <v>1.2020532372949101E-3</v>
      </c>
      <c r="AB260" s="563">
        <v>1.1999095047727801E-3</v>
      </c>
      <c r="AC260" s="563">
        <v>1.31046248739495E-3</v>
      </c>
      <c r="AD260" s="563">
        <v>1.09574867724867E-3</v>
      </c>
      <c r="AE260" s="563">
        <v>9.0403082983192995E-4</v>
      </c>
      <c r="AF260" s="563">
        <v>6.0154806007509196E-4</v>
      </c>
      <c r="AG260" s="563">
        <v>3.00179685787357E-4</v>
      </c>
      <c r="AH260" s="568">
        <v>0</v>
      </c>
    </row>
    <row r="261" spans="1:34" x14ac:dyDescent="0.25">
      <c r="A261" s="582"/>
      <c r="B261" s="582"/>
      <c r="C261" s="568" t="s">
        <v>9290</v>
      </c>
      <c r="D261" s="568" t="s">
        <v>9847</v>
      </c>
      <c r="E261" s="568" t="s">
        <v>9907</v>
      </c>
      <c r="F261" s="568" t="s">
        <v>9908</v>
      </c>
      <c r="G261" s="568" t="s">
        <v>9909</v>
      </c>
      <c r="H261" s="568" t="s">
        <v>9910</v>
      </c>
      <c r="I261" s="563">
        <v>6.3105998210762404E-2</v>
      </c>
      <c r="J261" s="563">
        <v>6.4013167188921694E-2</v>
      </c>
      <c r="K261" s="563">
        <v>6.5082593088106294E-2</v>
      </c>
      <c r="L261" s="563">
        <v>6.6726224152112504E-2</v>
      </c>
      <c r="M261" s="563">
        <v>6.8405531593269397E-2</v>
      </c>
      <c r="N261" s="563">
        <v>7.0113804857777198E-2</v>
      </c>
      <c r="O261" s="563">
        <v>7.1863268872700795E-2</v>
      </c>
      <c r="P261" s="563">
        <v>7.3653966969936299E-2</v>
      </c>
      <c r="Q261" s="563">
        <v>7.5485991939191602E-2</v>
      </c>
      <c r="R261" s="563">
        <v>7.7359487833186497E-2</v>
      </c>
      <c r="S261" s="563">
        <v>7.9274656693701595E-2</v>
      </c>
      <c r="T261" s="563">
        <v>8.0794232744654304E-2</v>
      </c>
      <c r="U261" s="563">
        <v>8.2312128350788397E-2</v>
      </c>
      <c r="V261" s="563">
        <v>8.3828343350610596E-2</v>
      </c>
      <c r="W261" s="563">
        <v>8.53428775843489E-2</v>
      </c>
      <c r="X261" s="563">
        <v>8.6855730893913505E-2</v>
      </c>
      <c r="Y261" s="563">
        <v>8.8366903122787305E-2</v>
      </c>
      <c r="Z261" s="563">
        <v>8.9876394116097796E-2</v>
      </c>
      <c r="AA261" s="563">
        <v>9.1384203720506693E-2</v>
      </c>
      <c r="AB261" s="563">
        <v>9.2890331784146296E-2</v>
      </c>
      <c r="AC261" s="563">
        <v>9.43947781567855E-2</v>
      </c>
      <c r="AD261" s="563">
        <v>9.5452370315658702E-2</v>
      </c>
      <c r="AE261" s="563">
        <v>9.6506982996075005E-2</v>
      </c>
      <c r="AF261" s="563">
        <v>9.75586161135307E-2</v>
      </c>
      <c r="AG261" s="563">
        <v>9.8607269584301896E-2</v>
      </c>
      <c r="AH261" s="563">
        <v>9.9652943325504798E-2</v>
      </c>
    </row>
    <row r="262" spans="1:34" x14ac:dyDescent="0.25">
      <c r="A262" s="582"/>
      <c r="B262" s="582"/>
      <c r="C262" s="568" t="s">
        <v>9888</v>
      </c>
      <c r="D262" s="568">
        <v>0</v>
      </c>
      <c r="E262" s="568">
        <v>0</v>
      </c>
      <c r="F262" s="568">
        <v>0</v>
      </c>
      <c r="G262" s="568">
        <v>0</v>
      </c>
      <c r="H262" s="568">
        <v>0</v>
      </c>
      <c r="I262" s="568">
        <v>0</v>
      </c>
      <c r="J262" s="568">
        <v>0</v>
      </c>
      <c r="K262" s="568">
        <v>0</v>
      </c>
      <c r="L262" s="568">
        <v>0</v>
      </c>
      <c r="M262" s="568">
        <v>0</v>
      </c>
      <c r="N262" s="568">
        <v>0</v>
      </c>
      <c r="O262" s="568">
        <v>0</v>
      </c>
      <c r="P262" s="568">
        <v>0</v>
      </c>
      <c r="Q262" s="568">
        <v>0</v>
      </c>
      <c r="R262" s="568">
        <v>0</v>
      </c>
      <c r="S262" s="563">
        <v>9.05009491665518E-4</v>
      </c>
      <c r="T262" s="563">
        <v>8.0327759103641298E-4</v>
      </c>
      <c r="U262" s="563">
        <v>8.0206246023833104E-4</v>
      </c>
      <c r="V262" s="563">
        <v>7.93960937537407E-4</v>
      </c>
      <c r="W262" s="563">
        <v>7.99504290137106E-4</v>
      </c>
      <c r="X262" s="563">
        <v>8.0534728341787E-4</v>
      </c>
      <c r="Y262" s="563">
        <v>7.9676007130124798E-4</v>
      </c>
      <c r="Z262" s="563">
        <v>8.0274455352234101E-4</v>
      </c>
      <c r="AA262" s="563">
        <v>8.0136882486327599E-4</v>
      </c>
      <c r="AB262" s="563">
        <v>7.9993966984852197E-4</v>
      </c>
      <c r="AC262" s="563">
        <v>8.0643845378151001E-4</v>
      </c>
      <c r="AD262" s="563">
        <v>7.9690812890812596E-4</v>
      </c>
      <c r="AE262" s="563">
        <v>7.0313508986927903E-4</v>
      </c>
      <c r="AF262" s="563">
        <v>6.0154806007509196E-4</v>
      </c>
      <c r="AG262" s="563">
        <v>6.0035937157471497E-4</v>
      </c>
      <c r="AH262" s="568">
        <v>0</v>
      </c>
    </row>
    <row r="263" spans="1:34" x14ac:dyDescent="0.25">
      <c r="A263" s="582"/>
      <c r="B263" s="582"/>
      <c r="C263" s="568" t="s">
        <v>1048</v>
      </c>
      <c r="D263" s="568" t="s">
        <v>9852</v>
      </c>
      <c r="E263" s="568" t="s">
        <v>9853</v>
      </c>
      <c r="F263" s="568" t="s">
        <v>9854</v>
      </c>
      <c r="G263" s="568" t="s">
        <v>9855</v>
      </c>
      <c r="H263" s="568" t="s">
        <v>9856</v>
      </c>
      <c r="I263" s="563">
        <v>1.44123993277311E-2</v>
      </c>
      <c r="J263" s="563">
        <v>1.4333312745098E-2</v>
      </c>
      <c r="K263" s="563">
        <v>1.3925707751355799E-2</v>
      </c>
      <c r="L263" s="563">
        <v>1.36844028157349E-2</v>
      </c>
      <c r="M263" s="563">
        <v>1.32807950980392E-2</v>
      </c>
      <c r="N263" s="563">
        <v>1.3062478596513201E-2</v>
      </c>
      <c r="O263" s="563">
        <v>1.2545473262032E-2</v>
      </c>
      <c r="P263" s="563">
        <v>1.22282192566257E-2</v>
      </c>
      <c r="Q263" s="563">
        <v>1.1999536507936399E-2</v>
      </c>
      <c r="R263" s="563">
        <v>1.1687503482352901E-2</v>
      </c>
      <c r="S263" s="563">
        <v>1.0457887459245901E-2</v>
      </c>
      <c r="T263" s="563">
        <v>1.02417892857142E-2</v>
      </c>
      <c r="U263" s="563">
        <v>1.0025780752979101E-2</v>
      </c>
      <c r="V263" s="563">
        <v>9.7260214848332392E-3</v>
      </c>
      <c r="W263" s="563">
        <v>9.4941134453781408E-3</v>
      </c>
      <c r="X263" s="563">
        <v>9.2614937593055099E-3</v>
      </c>
      <c r="Y263" s="563">
        <v>9.0631458110516892E-3</v>
      </c>
      <c r="Z263" s="563">
        <v>8.8301900887457502E-3</v>
      </c>
      <c r="AA263" s="563">
        <v>8.5145437641723099E-3</v>
      </c>
      <c r="AB263" s="563">
        <v>8.2993740746784093E-3</v>
      </c>
      <c r="AC263" s="563">
        <v>7.9635797310924194E-3</v>
      </c>
      <c r="AD263" s="563">
        <v>7.9690812890812601E-3</v>
      </c>
      <c r="AE263" s="563">
        <v>8.0358295985060498E-3</v>
      </c>
      <c r="AF263" s="563">
        <v>8.2211568210262594E-3</v>
      </c>
      <c r="AG263" s="563">
        <v>8.3049713067835599E-3</v>
      </c>
      <c r="AH263" s="568">
        <v>0</v>
      </c>
    </row>
    <row r="264" spans="1:34" x14ac:dyDescent="0.25">
      <c r="A264" s="582"/>
      <c r="B264" s="582"/>
      <c r="C264" s="568" t="s">
        <v>9720</v>
      </c>
      <c r="D264" s="568" t="s">
        <v>9857</v>
      </c>
      <c r="E264" s="568" t="s">
        <v>9858</v>
      </c>
      <c r="F264" s="568" t="s">
        <v>9859</v>
      </c>
      <c r="G264" s="568" t="s">
        <v>9860</v>
      </c>
      <c r="H264" s="568" t="s">
        <v>9861</v>
      </c>
      <c r="I264" s="563">
        <v>1.05278647103999E-2</v>
      </c>
      <c r="J264" s="563">
        <v>1.0527864710400001E-2</v>
      </c>
      <c r="K264" s="563">
        <v>1.05278647103999E-2</v>
      </c>
      <c r="L264" s="563">
        <v>9.9429833375999904E-3</v>
      </c>
      <c r="M264" s="563">
        <v>9.3581019647999905E-3</v>
      </c>
      <c r="N264" s="563">
        <v>8.7732205920000098E-3</v>
      </c>
      <c r="O264" s="563">
        <v>8.1883392191999908E-3</v>
      </c>
      <c r="P264" s="563">
        <v>7.6034578463999901E-3</v>
      </c>
      <c r="Q264" s="563">
        <v>7.0185764736000102E-3</v>
      </c>
      <c r="R264" s="563">
        <v>6.4336951007999896E-3</v>
      </c>
      <c r="S264" s="563">
        <v>5.8488137279999897E-3</v>
      </c>
      <c r="T264" s="563">
        <v>5.2639323551999899E-3</v>
      </c>
      <c r="U264" s="563">
        <v>4.6790509823999901E-3</v>
      </c>
      <c r="V264" s="563">
        <v>4.0941696095999902E-3</v>
      </c>
      <c r="W264" s="563">
        <v>3.5092882367999899E-3</v>
      </c>
      <c r="X264" s="563">
        <v>2.9244068640000001E-3</v>
      </c>
      <c r="Y264" s="563">
        <v>2.3395254911999898E-3</v>
      </c>
      <c r="Z264" s="563">
        <v>1.7546441184E-3</v>
      </c>
      <c r="AA264" s="563">
        <v>1.1697627455999999E-3</v>
      </c>
      <c r="AB264" s="563">
        <v>5.8488137279999897E-4</v>
      </c>
      <c r="AC264" s="568">
        <v>0</v>
      </c>
      <c r="AD264" s="568">
        <v>0</v>
      </c>
      <c r="AE264" s="568">
        <v>0</v>
      </c>
      <c r="AF264" s="568">
        <v>0</v>
      </c>
      <c r="AG264" s="568">
        <v>0</v>
      </c>
      <c r="AH264" s="568">
        <v>0</v>
      </c>
    </row>
    <row r="265" spans="1:34" x14ac:dyDescent="0.25">
      <c r="A265" s="582"/>
      <c r="B265" s="582" t="s">
        <v>106</v>
      </c>
      <c r="C265" s="568" t="s">
        <v>9862</v>
      </c>
      <c r="D265" s="568">
        <v>0</v>
      </c>
      <c r="E265" s="568" t="s">
        <v>9863</v>
      </c>
      <c r="F265" s="568" t="s">
        <v>9864</v>
      </c>
      <c r="G265" s="568" t="s">
        <v>9865</v>
      </c>
      <c r="H265" s="568" t="s">
        <v>9866</v>
      </c>
      <c r="I265" s="563">
        <v>2.2470161162651901E-2</v>
      </c>
      <c r="J265" s="563">
        <v>2.13545767170784E-2</v>
      </c>
      <c r="K265" s="563">
        <v>2.02280821614748E-2</v>
      </c>
      <c r="L265" s="563">
        <v>1.9008480851143698E-2</v>
      </c>
      <c r="M265" s="563">
        <v>1.80931658972391E-2</v>
      </c>
      <c r="N265" s="563">
        <v>1.6793868277628701E-2</v>
      </c>
      <c r="O265" s="563">
        <v>1.58592711121219E-2</v>
      </c>
      <c r="P265" s="563">
        <v>1.4673113312377001E-2</v>
      </c>
      <c r="Q265" s="563">
        <v>1.35034960414149E-2</v>
      </c>
      <c r="R265" s="563">
        <v>1.2413416367247E-2</v>
      </c>
      <c r="S265" s="563">
        <v>1.11876634543886E-2</v>
      </c>
      <c r="T265" s="563">
        <v>1.0296780914924799E-2</v>
      </c>
      <c r="U265" s="563">
        <v>9.2952437184440993E-3</v>
      </c>
      <c r="V265" s="563">
        <v>8.3939374643048504E-3</v>
      </c>
      <c r="W265" s="563">
        <v>7.2071321864989601E-3</v>
      </c>
      <c r="X265" s="563">
        <v>6.2665985644558596E-3</v>
      </c>
      <c r="Y265" s="563">
        <v>5.2577334718310496E-3</v>
      </c>
      <c r="Z265" s="563">
        <v>4.192873282454E-3</v>
      </c>
      <c r="AA265" s="563">
        <v>3.3132031165642299E-3</v>
      </c>
      <c r="AB265" s="563">
        <v>2.2178603018395502E-3</v>
      </c>
      <c r="AC265" s="563">
        <v>1.2709244219982999E-3</v>
      </c>
      <c r="AD265" s="563">
        <v>1.10510525230669E-3</v>
      </c>
      <c r="AE265" s="563">
        <v>1.09392159053137E-3</v>
      </c>
      <c r="AF265" s="563">
        <v>1.07566332890532E-3</v>
      </c>
      <c r="AG265" s="563">
        <v>9.9886366681037797E-4</v>
      </c>
      <c r="AH265" s="563">
        <v>1.02042557696593E-3</v>
      </c>
    </row>
    <row r="266" spans="1:34" x14ac:dyDescent="0.25">
      <c r="A266" s="582"/>
      <c r="B266" s="582"/>
      <c r="C266" s="568" t="s">
        <v>9698</v>
      </c>
      <c r="D266" s="568" t="s">
        <v>9867</v>
      </c>
      <c r="E266" s="568" t="s">
        <v>9911</v>
      </c>
      <c r="F266" s="568" t="s">
        <v>9912</v>
      </c>
      <c r="G266" s="568" t="s">
        <v>9913</v>
      </c>
      <c r="H266" s="568" t="s">
        <v>9914</v>
      </c>
      <c r="I266" s="563">
        <v>0.39676134425367798</v>
      </c>
      <c r="J266" s="563">
        <v>0.39647906084682499</v>
      </c>
      <c r="K266" s="563">
        <v>0.38393951524351</v>
      </c>
      <c r="L266" s="563">
        <v>0.36539381498672602</v>
      </c>
      <c r="M266" s="563">
        <v>0.34410198561443001</v>
      </c>
      <c r="N266" s="563">
        <v>0.32012791425533899</v>
      </c>
      <c r="O266" s="563">
        <v>0.29301344482632702</v>
      </c>
      <c r="P266" s="563">
        <v>0.26315791457241899</v>
      </c>
      <c r="Q266" s="563">
        <v>0.23194123630178201</v>
      </c>
      <c r="R266" s="563">
        <v>0.20023658739259301</v>
      </c>
      <c r="S266" s="563">
        <v>0.16721836620706501</v>
      </c>
      <c r="T266" s="563">
        <v>0.17751103838782401</v>
      </c>
      <c r="U266" s="563">
        <v>0.18746093829060601</v>
      </c>
      <c r="V266" s="563">
        <v>0.19542912184762101</v>
      </c>
      <c r="W266" s="563">
        <v>0.202563340539266</v>
      </c>
      <c r="X266" s="563">
        <v>0.20762303724859099</v>
      </c>
      <c r="Y266" s="563">
        <v>0.21060705871306701</v>
      </c>
      <c r="Z266" s="563">
        <v>0.210962394075809</v>
      </c>
      <c r="AA266" s="563">
        <v>0.20878382295923401</v>
      </c>
      <c r="AB266" s="563">
        <v>0.205592036434429</v>
      </c>
      <c r="AC266" s="563">
        <v>0.20158974261993301</v>
      </c>
      <c r="AD266" s="563">
        <v>0.17789417924628101</v>
      </c>
      <c r="AE266" s="563">
        <v>0.153634710954585</v>
      </c>
      <c r="AF266" s="563">
        <v>0.12880766016381701</v>
      </c>
      <c r="AG266" s="563">
        <v>0.10355083036455399</v>
      </c>
      <c r="AH266" s="563">
        <v>7.8003551756235606E-2</v>
      </c>
    </row>
    <row r="267" spans="1:34" x14ac:dyDescent="0.25">
      <c r="A267" s="582"/>
      <c r="B267" s="582"/>
      <c r="C267" s="568" t="s">
        <v>9704</v>
      </c>
      <c r="D267" s="568" t="s">
        <v>9915</v>
      </c>
      <c r="E267" s="568" t="s">
        <v>9916</v>
      </c>
      <c r="F267" s="568" t="s">
        <v>9917</v>
      </c>
      <c r="G267" s="568" t="s">
        <v>9918</v>
      </c>
      <c r="H267" s="568" t="s">
        <v>9919</v>
      </c>
      <c r="I267" s="563">
        <v>1.61862431855885</v>
      </c>
      <c r="J267" s="563">
        <v>1.80391013215528</v>
      </c>
      <c r="K267" s="563">
        <v>1.7418695638858199</v>
      </c>
      <c r="L267" s="563">
        <v>1.6780749076333801</v>
      </c>
      <c r="M267" s="563">
        <v>1.5879499537094599</v>
      </c>
      <c r="N267" s="563">
        <v>1.49841881324169</v>
      </c>
      <c r="O267" s="563">
        <v>1.4116198387924901</v>
      </c>
      <c r="P267" s="563">
        <v>1.32617548610938</v>
      </c>
      <c r="Q267" s="563">
        <v>1.2419464244280101</v>
      </c>
      <c r="R267" s="563">
        <v>1.15836454552972</v>
      </c>
      <c r="S267" s="563">
        <v>1.07543157265539</v>
      </c>
      <c r="T267" s="563">
        <v>1.0052730388421101</v>
      </c>
      <c r="U267" s="563">
        <v>0.93608775273607903</v>
      </c>
      <c r="V267" s="563">
        <v>0.86635193851135595</v>
      </c>
      <c r="W267" s="563">
        <v>0.79698868968199099</v>
      </c>
      <c r="X267" s="563">
        <v>0.72837435677163098</v>
      </c>
      <c r="Y267" s="563">
        <v>0.66455354092849905</v>
      </c>
      <c r="Z267" s="563">
        <v>0.60265309988972104</v>
      </c>
      <c r="AA267" s="563">
        <v>0.54259028666591402</v>
      </c>
      <c r="AB267" s="563">
        <v>0.485917793041797</v>
      </c>
      <c r="AC267" s="563">
        <v>0.43278907415124201</v>
      </c>
      <c r="AD267" s="563">
        <v>0.38437908692731199</v>
      </c>
      <c r="AE267" s="563">
        <v>0.34065496518105498</v>
      </c>
      <c r="AF267" s="563">
        <v>0.30099449836618197</v>
      </c>
      <c r="AG267" s="563">
        <v>0.26505087347192902</v>
      </c>
      <c r="AH267" s="563">
        <v>0.23252635378501299</v>
      </c>
    </row>
    <row r="268" spans="1:34" x14ac:dyDescent="0.25">
      <c r="A268" s="582"/>
      <c r="B268" s="582"/>
      <c r="C268" s="568" t="s">
        <v>9877</v>
      </c>
      <c r="D268" s="568" t="s">
        <v>9878</v>
      </c>
      <c r="E268" s="568" t="s">
        <v>9879</v>
      </c>
      <c r="F268" s="568" t="s">
        <v>9880</v>
      </c>
      <c r="G268" s="568" t="s">
        <v>9881</v>
      </c>
      <c r="H268" s="568" t="s">
        <v>9882</v>
      </c>
      <c r="I268" s="563">
        <v>5.0902978587875999E-2</v>
      </c>
      <c r="J268" s="563">
        <v>6.24181670693447E-2</v>
      </c>
      <c r="K268" s="563">
        <v>6.6805282970887905E-2</v>
      </c>
      <c r="L268" s="563">
        <v>6.8191432092625501E-2</v>
      </c>
      <c r="M268" s="563">
        <v>6.8871265321358704E-2</v>
      </c>
      <c r="N268" s="563">
        <v>6.9176326490820797E-2</v>
      </c>
      <c r="O268" s="563">
        <v>6.8654498802893094E-2</v>
      </c>
      <c r="P268" s="563">
        <v>6.7999324291698304E-2</v>
      </c>
      <c r="Q268" s="563">
        <v>6.7172794071734904E-2</v>
      </c>
      <c r="R268" s="563">
        <v>6.6170354166347894E-2</v>
      </c>
      <c r="S268" s="563">
        <v>6.5092899269815901E-2</v>
      </c>
      <c r="T268" s="563">
        <v>5.8621839710649798E-2</v>
      </c>
      <c r="U268" s="563">
        <v>5.2142670038320599E-2</v>
      </c>
      <c r="V268" s="563">
        <v>4.5656047430902E-2</v>
      </c>
      <c r="W268" s="563">
        <v>3.9161105211187298E-2</v>
      </c>
      <c r="X268" s="563">
        <v>3.2656929971360403E-2</v>
      </c>
      <c r="Y268" s="563">
        <v>2.6143909543075199E-2</v>
      </c>
      <c r="Z268" s="563">
        <v>1.96233202048843E-2</v>
      </c>
      <c r="AA268" s="563">
        <v>1.3093254824247599E-2</v>
      </c>
      <c r="AB268" s="563">
        <v>6.5507723770391003E-3</v>
      </c>
      <c r="AC268" s="565">
        <v>8.7430063189230999E-16</v>
      </c>
      <c r="AD268" s="563">
        <v>2.2060107268295699E-5</v>
      </c>
      <c r="AE268" s="563">
        <v>3.5188399293631297E-5</v>
      </c>
      <c r="AF268" s="563">
        <v>3.7888940411234799E-5</v>
      </c>
      <c r="AG268" s="563">
        <v>3.0966684649511002E-5</v>
      </c>
      <c r="AH268" s="563">
        <v>1.43704115541098E-5</v>
      </c>
    </row>
    <row r="269" spans="1:34" x14ac:dyDescent="0.25">
      <c r="A269" s="582"/>
      <c r="B269" s="582"/>
      <c r="C269" s="568" t="s">
        <v>9290</v>
      </c>
      <c r="D269" s="568" t="s">
        <v>9920</v>
      </c>
      <c r="E269" s="568" t="s">
        <v>9921</v>
      </c>
      <c r="F269" s="568" t="s">
        <v>9922</v>
      </c>
      <c r="G269" s="568" t="s">
        <v>9923</v>
      </c>
      <c r="H269" s="568" t="s">
        <v>9924</v>
      </c>
      <c r="I269" s="563">
        <v>1.31264188643901E-2</v>
      </c>
      <c r="J269" s="563">
        <v>1.7054192103036901E-2</v>
      </c>
      <c r="K269" s="563">
        <v>2.0384636674278301E-2</v>
      </c>
      <c r="L269" s="563">
        <v>2.65701214037945E-2</v>
      </c>
      <c r="M269" s="563">
        <v>3.3355191859236001E-2</v>
      </c>
      <c r="N269" s="563">
        <v>4.0924602204654797E-2</v>
      </c>
      <c r="O269" s="563">
        <v>4.9918019966441303E-2</v>
      </c>
      <c r="P269" s="563">
        <v>6.0442329914146199E-2</v>
      </c>
      <c r="Q269" s="563">
        <v>7.0463747302281401E-2</v>
      </c>
      <c r="R269" s="563">
        <v>8.1209139502507202E-2</v>
      </c>
      <c r="S269" s="563">
        <v>9.2571448592867395E-2</v>
      </c>
      <c r="T269" s="563">
        <v>0.105687173977441</v>
      </c>
      <c r="U269" s="563">
        <v>0.11932678993986599</v>
      </c>
      <c r="V269" s="563">
        <v>0.13450412084792401</v>
      </c>
      <c r="W269" s="563">
        <v>0.150886056136702</v>
      </c>
      <c r="X269" s="563">
        <v>0.168649744864974</v>
      </c>
      <c r="Y269" s="563">
        <v>0.18720132267041001</v>
      </c>
      <c r="Z269" s="563">
        <v>0.206381282613183</v>
      </c>
      <c r="AA269" s="563">
        <v>0.2261485102761</v>
      </c>
      <c r="AB269" s="563">
        <v>0.24590704410665301</v>
      </c>
      <c r="AC269" s="563">
        <v>0.26521322360512101</v>
      </c>
      <c r="AD269" s="563">
        <v>0.28322035854104999</v>
      </c>
      <c r="AE269" s="563">
        <v>0.300183905347706</v>
      </c>
      <c r="AF269" s="563">
        <v>0.31628727772047099</v>
      </c>
      <c r="AG269" s="563">
        <v>0.33150897989181999</v>
      </c>
      <c r="AH269" s="563">
        <v>0.34590632609560701</v>
      </c>
    </row>
    <row r="270" spans="1:34" x14ac:dyDescent="0.25">
      <c r="A270" s="582"/>
      <c r="B270" s="582"/>
      <c r="C270" s="568" t="s">
        <v>9888</v>
      </c>
      <c r="D270" s="568" t="s">
        <v>9889</v>
      </c>
      <c r="E270" s="568" t="s">
        <v>9925</v>
      </c>
      <c r="F270" s="568" t="s">
        <v>9926</v>
      </c>
      <c r="G270" s="568" t="s">
        <v>9927</v>
      </c>
      <c r="H270" s="568" t="s">
        <v>9893</v>
      </c>
      <c r="I270" s="563">
        <v>1.1720000159545799E-4</v>
      </c>
      <c r="J270" s="563">
        <v>1.34436931246141E-4</v>
      </c>
      <c r="K270" s="563">
        <v>1.33497349596727E-4</v>
      </c>
      <c r="L270" s="563">
        <v>1.0490131183995899E-3</v>
      </c>
      <c r="M270" s="563">
        <v>2.3399229596748898E-3</v>
      </c>
      <c r="N270" s="563">
        <v>3.94275898117137E-3</v>
      </c>
      <c r="O270" s="563">
        <v>5.9979769906154798E-3</v>
      </c>
      <c r="P270" s="563">
        <v>8.5848330885872001E-3</v>
      </c>
      <c r="Q270" s="563">
        <v>1.1630777912859E-2</v>
      </c>
      <c r="R270" s="563">
        <v>1.5635819236185001E-2</v>
      </c>
      <c r="S270" s="563">
        <v>2.14685589815986E-2</v>
      </c>
      <c r="T270" s="563">
        <v>2.7796899554392501E-2</v>
      </c>
      <c r="U270" s="563">
        <v>3.4321095503098899E-2</v>
      </c>
      <c r="V270" s="563">
        <v>4.1385759046886697E-2</v>
      </c>
      <c r="W270" s="563">
        <v>4.8922312777115402E-2</v>
      </c>
      <c r="X270" s="563">
        <v>5.7099828767833101E-2</v>
      </c>
      <c r="Y270" s="563">
        <v>6.5807363197053395E-2</v>
      </c>
      <c r="Z270" s="563">
        <v>7.5307836026816094E-2</v>
      </c>
      <c r="AA270" s="563">
        <v>8.5576394245659396E-2</v>
      </c>
      <c r="AB270" s="563">
        <v>9.60458123715556E-2</v>
      </c>
      <c r="AC270" s="563">
        <v>0.107238501031356</v>
      </c>
      <c r="AD270" s="563">
        <v>0.11860668465193901</v>
      </c>
      <c r="AE270" s="563">
        <v>0.13039202000529099</v>
      </c>
      <c r="AF270" s="563">
        <v>0.142311211100285</v>
      </c>
      <c r="AG270" s="563">
        <v>0.15481962325870399</v>
      </c>
      <c r="AH270" s="563">
        <v>0.167663308047035</v>
      </c>
    </row>
    <row r="271" spans="1:34" x14ac:dyDescent="0.25">
      <c r="A271" s="582"/>
      <c r="B271" s="582"/>
      <c r="C271" s="568" t="s">
        <v>1048</v>
      </c>
      <c r="D271" s="568" t="s">
        <v>9894</v>
      </c>
      <c r="E271" s="568" t="s">
        <v>9895</v>
      </c>
      <c r="F271" s="568" t="s">
        <v>9896</v>
      </c>
      <c r="G271" s="568" t="s">
        <v>9897</v>
      </c>
      <c r="H271" s="568" t="s">
        <v>9898</v>
      </c>
      <c r="I271" s="568">
        <v>0</v>
      </c>
      <c r="J271" s="563">
        <v>1.99575483337182E-4</v>
      </c>
      <c r="K271" s="563">
        <v>2.9893717480012E-4</v>
      </c>
      <c r="L271" s="563">
        <v>6.96645895068096E-4</v>
      </c>
      <c r="M271" s="563">
        <v>8.0414070654396305E-4</v>
      </c>
      <c r="N271" s="563">
        <v>1.39120802299883E-3</v>
      </c>
      <c r="O271" s="563">
        <v>1.6060021379364E-3</v>
      </c>
      <c r="P271" s="563">
        <v>1.9963419472621802E-3</v>
      </c>
      <c r="Q271" s="563">
        <v>2.2836794775922299E-3</v>
      </c>
      <c r="R271" s="563">
        <v>2.5819906043873801E-3</v>
      </c>
      <c r="S271" s="563">
        <v>2.0791232968332802E-3</v>
      </c>
      <c r="T271" s="563">
        <v>2.3992499219242201E-3</v>
      </c>
      <c r="U271" s="563">
        <v>2.9984657156271301E-3</v>
      </c>
      <c r="V271" s="563">
        <v>3.4974739434603499E-3</v>
      </c>
      <c r="W271" s="563">
        <v>4.2041604421243902E-3</v>
      </c>
      <c r="X271" s="563">
        <v>4.64941183814467E-3</v>
      </c>
      <c r="Y271" s="563">
        <v>5.1585309534946102E-3</v>
      </c>
      <c r="Z271" s="563">
        <v>5.69032802618757E-3</v>
      </c>
      <c r="AA271" s="563">
        <v>6.0240056664804201E-3</v>
      </c>
      <c r="AB271" s="563">
        <v>6.6535809055186697E-3</v>
      </c>
      <c r="AC271" s="563">
        <v>7.03896602952907E-3</v>
      </c>
      <c r="AD271" s="563">
        <v>6.5301673999941202E-3</v>
      </c>
      <c r="AE271" s="563">
        <v>5.8673976219409899E-3</v>
      </c>
      <c r="AF271" s="563">
        <v>5.4761042198816397E-3</v>
      </c>
      <c r="AG271" s="563">
        <v>4.8944319673708504E-3</v>
      </c>
      <c r="AH271" s="563">
        <v>4.1837448655603401E-3</v>
      </c>
    </row>
    <row r="272" spans="1:34" x14ac:dyDescent="0.25">
      <c r="A272" s="582"/>
      <c r="B272" s="582"/>
      <c r="C272" s="568" t="s">
        <v>369</v>
      </c>
      <c r="D272" s="568">
        <v>0</v>
      </c>
      <c r="E272" s="568" t="s">
        <v>9928</v>
      </c>
      <c r="F272" s="568" t="s">
        <v>9929</v>
      </c>
      <c r="G272" s="568" t="s">
        <v>9930</v>
      </c>
      <c r="H272" s="568" t="s">
        <v>9931</v>
      </c>
      <c r="I272" s="563">
        <v>0.110724096070799</v>
      </c>
      <c r="J272" s="563">
        <v>0.13263523781700701</v>
      </c>
      <c r="K272" s="563">
        <v>0.15454637956321399</v>
      </c>
      <c r="L272" s="563">
        <v>0.17645752130942</v>
      </c>
      <c r="M272" s="563">
        <v>0.198368663055628</v>
      </c>
      <c r="N272" s="563">
        <v>0.22027980480183501</v>
      </c>
      <c r="O272" s="563">
        <v>0.24219094654804099</v>
      </c>
      <c r="P272" s="563">
        <v>0.26410208829424803</v>
      </c>
      <c r="Q272" s="563">
        <v>0.28601323004045598</v>
      </c>
      <c r="R272" s="563">
        <v>0.30792437178666299</v>
      </c>
      <c r="S272" s="563">
        <v>0.329835513532869</v>
      </c>
      <c r="T272" s="563">
        <v>0.31183860990622903</v>
      </c>
      <c r="U272" s="563">
        <v>0.29384170627959</v>
      </c>
      <c r="V272" s="563">
        <v>0.27584480265294897</v>
      </c>
      <c r="W272" s="563">
        <v>0.25784789902631</v>
      </c>
      <c r="X272" s="563">
        <v>0.239850995399669</v>
      </c>
      <c r="Y272" s="563">
        <v>0.22185409177303</v>
      </c>
      <c r="Z272" s="563">
        <v>0.20385718814639001</v>
      </c>
      <c r="AA272" s="563">
        <v>0.18586028451974901</v>
      </c>
      <c r="AB272" s="563">
        <v>0.16786338089310901</v>
      </c>
      <c r="AC272" s="563">
        <v>0.14986647726646901</v>
      </c>
      <c r="AD272" s="563">
        <v>0.149782911925565</v>
      </c>
      <c r="AE272" s="563">
        <v>0.149699346584661</v>
      </c>
      <c r="AF272" s="563">
        <v>0.14961578124375799</v>
      </c>
      <c r="AG272" s="563">
        <v>0.14953221590285401</v>
      </c>
      <c r="AH272" s="563">
        <v>0.14944865056195</v>
      </c>
    </row>
    <row r="273" spans="1:34" x14ac:dyDescent="0.25">
      <c r="A273" s="582"/>
      <c r="B273" s="582"/>
      <c r="C273" s="568" t="s">
        <v>9932</v>
      </c>
      <c r="D273" s="568">
        <v>0</v>
      </c>
      <c r="E273" s="568">
        <v>0</v>
      </c>
      <c r="F273" s="568">
        <v>0</v>
      </c>
      <c r="G273" s="568">
        <v>0</v>
      </c>
      <c r="H273" s="568">
        <v>0</v>
      </c>
      <c r="I273" s="568">
        <v>0</v>
      </c>
      <c r="J273" s="568">
        <v>0</v>
      </c>
      <c r="K273" s="568">
        <v>0</v>
      </c>
      <c r="L273" s="568">
        <v>0</v>
      </c>
      <c r="M273" s="568">
        <v>0</v>
      </c>
      <c r="N273" s="568">
        <v>0</v>
      </c>
      <c r="O273" s="568">
        <v>0</v>
      </c>
      <c r="P273" s="568">
        <v>0</v>
      </c>
      <c r="Q273" s="568">
        <v>0</v>
      </c>
      <c r="R273" s="568">
        <v>0</v>
      </c>
      <c r="S273" s="568">
        <v>0</v>
      </c>
      <c r="T273" s="563">
        <v>7.5880025866569998E-3</v>
      </c>
      <c r="U273" s="563">
        <v>1.5176005173314E-2</v>
      </c>
      <c r="V273" s="563">
        <v>2.2764007759970999E-2</v>
      </c>
      <c r="W273" s="563">
        <v>3.0352010346627999E-2</v>
      </c>
      <c r="X273" s="563">
        <v>3.7940012933285E-2</v>
      </c>
      <c r="Y273" s="563">
        <v>4.5528015519941997E-2</v>
      </c>
      <c r="Z273" s="563">
        <v>5.3116018106599001E-2</v>
      </c>
      <c r="AA273" s="563">
        <v>6.0704020693255999E-2</v>
      </c>
      <c r="AB273" s="563">
        <v>6.8292023279913003E-2</v>
      </c>
      <c r="AC273" s="563">
        <v>7.588002586657E-2</v>
      </c>
      <c r="AD273" s="563">
        <v>7.6884020693258004E-2</v>
      </c>
      <c r="AE273" s="563">
        <v>7.7888015519945994E-2</v>
      </c>
      <c r="AF273" s="563">
        <v>7.8892010346633998E-2</v>
      </c>
      <c r="AG273" s="563">
        <v>7.9896005173322002E-2</v>
      </c>
      <c r="AH273" s="563">
        <v>8.0900000000009895E-2</v>
      </c>
    </row>
  </sheetData>
  <mergeCells count="44"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B5:B9"/>
    <mergeCell ref="B10:B13"/>
    <mergeCell ref="B14:B20"/>
    <mergeCell ref="B21:B24"/>
    <mergeCell ref="B25:B29"/>
  </mergeCells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RowHeight="15" x14ac:dyDescent="0.25"/>
  <cols>
    <col min="1" max="1" width="13.28515625" style="267" customWidth="1"/>
    <col min="2" max="2" width="26.5703125" style="267" customWidth="1"/>
    <col min="3" max="7" width="0" style="267" hidden="1" customWidth="1"/>
    <col min="8" max="16384" width="9.140625" style="267"/>
  </cols>
  <sheetData>
    <row r="1" spans="1:33" ht="18.75" x14ac:dyDescent="0.3">
      <c r="A1" s="577" t="s">
        <v>9679</v>
      </c>
      <c r="B1" s="577" t="s">
        <v>10023</v>
      </c>
    </row>
    <row r="2" spans="1:33" ht="18.75" x14ac:dyDescent="0.3">
      <c r="A2" s="577" t="s">
        <v>9680</v>
      </c>
      <c r="B2" s="577" t="s">
        <v>9681</v>
      </c>
    </row>
    <row r="4" spans="1:33" x14ac:dyDescent="0.25">
      <c r="A4" s="578" t="s">
        <v>9682</v>
      </c>
      <c r="B4" s="578" t="s">
        <v>9683</v>
      </c>
      <c r="C4" s="578">
        <v>2015</v>
      </c>
      <c r="D4" s="578">
        <v>2016</v>
      </c>
      <c r="E4" s="578">
        <v>2017</v>
      </c>
      <c r="F4" s="578">
        <v>2018</v>
      </c>
      <c r="G4" s="578">
        <v>2019</v>
      </c>
      <c r="H4" s="578">
        <v>2020</v>
      </c>
      <c r="I4" s="578">
        <v>2021</v>
      </c>
      <c r="J4" s="578">
        <v>2022</v>
      </c>
      <c r="K4" s="578">
        <v>2023</v>
      </c>
      <c r="L4" s="578">
        <v>2024</v>
      </c>
      <c r="M4" s="578">
        <v>2025</v>
      </c>
      <c r="N4" s="578">
        <v>2026</v>
      </c>
      <c r="O4" s="578">
        <v>2027</v>
      </c>
      <c r="P4" s="578">
        <v>2028</v>
      </c>
      <c r="Q4" s="578">
        <v>2029</v>
      </c>
      <c r="R4" s="578">
        <v>2030</v>
      </c>
      <c r="S4" s="578">
        <v>2031</v>
      </c>
      <c r="T4" s="578">
        <v>2032</v>
      </c>
      <c r="U4" s="578">
        <v>2033</v>
      </c>
      <c r="V4" s="578">
        <v>2034</v>
      </c>
      <c r="W4" s="578">
        <v>2035</v>
      </c>
      <c r="X4" s="578">
        <v>2036</v>
      </c>
      <c r="Y4" s="578">
        <v>2037</v>
      </c>
      <c r="Z4" s="578">
        <v>2038</v>
      </c>
      <c r="AA4" s="578">
        <v>2039</v>
      </c>
      <c r="AB4" s="578">
        <v>2040</v>
      </c>
      <c r="AC4" s="578">
        <v>2041</v>
      </c>
      <c r="AD4" s="578">
        <v>2042</v>
      </c>
      <c r="AE4" s="578">
        <v>2043</v>
      </c>
      <c r="AF4" s="578">
        <v>2044</v>
      </c>
      <c r="AG4" s="578">
        <v>2045</v>
      </c>
    </row>
    <row r="5" spans="1:33" x14ac:dyDescent="0.25">
      <c r="A5" s="583" t="s">
        <v>9684</v>
      </c>
      <c r="B5" s="578" t="s">
        <v>9685</v>
      </c>
      <c r="C5" s="267">
        <v>28.96</v>
      </c>
      <c r="D5" s="267">
        <v>28.96</v>
      </c>
      <c r="E5" s="267">
        <v>28.96</v>
      </c>
      <c r="F5" s="267">
        <v>28.96</v>
      </c>
      <c r="G5" s="267">
        <v>28.96</v>
      </c>
      <c r="H5" s="267">
        <v>28.96</v>
      </c>
      <c r="I5" s="267">
        <v>28.96</v>
      </c>
      <c r="J5" s="267">
        <v>28.96</v>
      </c>
      <c r="K5" s="267">
        <v>27.745666666666668</v>
      </c>
      <c r="L5" s="267">
        <v>26.53133333333334</v>
      </c>
      <c r="M5" s="267">
        <v>25.317</v>
      </c>
      <c r="N5" s="267">
        <v>25.143239999999999</v>
      </c>
      <c r="O5" s="267">
        <v>24.969480000000001</v>
      </c>
      <c r="P5" s="267">
        <v>24.79572000000001</v>
      </c>
      <c r="Q5" s="267">
        <v>24.621960000000001</v>
      </c>
      <c r="R5" s="267">
        <v>24.4482</v>
      </c>
      <c r="S5" s="267">
        <v>24.4482</v>
      </c>
      <c r="T5" s="267">
        <v>24.4482</v>
      </c>
      <c r="U5" s="267">
        <v>24.4482</v>
      </c>
      <c r="V5" s="267">
        <v>24.4482</v>
      </c>
      <c r="W5" s="267">
        <v>24.4482</v>
      </c>
      <c r="X5" s="267">
        <v>24.4482</v>
      </c>
      <c r="Y5" s="267">
        <v>24.4482</v>
      </c>
      <c r="Z5" s="267">
        <v>24.4482</v>
      </c>
      <c r="AA5" s="267">
        <v>24.4482</v>
      </c>
      <c r="AB5" s="267">
        <v>24.4482</v>
      </c>
      <c r="AC5" s="267">
        <v>24.4482</v>
      </c>
      <c r="AD5" s="267">
        <v>24.4482</v>
      </c>
      <c r="AE5" s="267">
        <v>24.4482</v>
      </c>
      <c r="AF5" s="267">
        <v>24.4482</v>
      </c>
      <c r="AG5" s="267">
        <v>24.4482</v>
      </c>
    </row>
    <row r="6" spans="1:33" x14ac:dyDescent="0.25">
      <c r="A6" s="583"/>
      <c r="B6" s="578" t="s">
        <v>9686</v>
      </c>
      <c r="C6" s="267">
        <v>0.72</v>
      </c>
      <c r="D6" s="267">
        <v>0.72</v>
      </c>
      <c r="E6" s="267">
        <v>0.72</v>
      </c>
      <c r="F6" s="267">
        <v>0.72</v>
      </c>
      <c r="G6" s="267">
        <v>0.72</v>
      </c>
      <c r="H6" s="267">
        <v>0.72</v>
      </c>
      <c r="I6" s="267">
        <v>0.72</v>
      </c>
      <c r="J6" s="267">
        <v>0.72</v>
      </c>
      <c r="K6" s="267">
        <v>0.71279999999999999</v>
      </c>
      <c r="L6" s="267">
        <v>0.7056</v>
      </c>
      <c r="M6" s="267">
        <v>0.69840000000000002</v>
      </c>
      <c r="N6" s="267">
        <v>0.69408000000000003</v>
      </c>
      <c r="O6" s="267">
        <v>0.68976000000000015</v>
      </c>
      <c r="P6" s="267">
        <v>0.68543999999999994</v>
      </c>
      <c r="Q6" s="267">
        <v>0.68112000000000006</v>
      </c>
      <c r="R6" s="267">
        <v>0.67680000000000007</v>
      </c>
      <c r="S6" s="267">
        <v>0.67680000000000007</v>
      </c>
      <c r="T6" s="267">
        <v>0.67680000000000007</v>
      </c>
      <c r="U6" s="267">
        <v>0.67680000000000007</v>
      </c>
      <c r="V6" s="267">
        <v>0.67680000000000007</v>
      </c>
      <c r="W6" s="267">
        <v>0.67680000000000007</v>
      </c>
      <c r="X6" s="267">
        <v>0.67680000000000007</v>
      </c>
      <c r="Y6" s="267">
        <v>0.67680000000000007</v>
      </c>
      <c r="Z6" s="267">
        <v>0.67680000000000007</v>
      </c>
      <c r="AA6" s="267">
        <v>0.67680000000000007</v>
      </c>
      <c r="AB6" s="267">
        <v>0.67680000000000007</v>
      </c>
      <c r="AC6" s="267">
        <v>0.67680000000000007</v>
      </c>
      <c r="AD6" s="267">
        <v>0.67680000000000007</v>
      </c>
      <c r="AE6" s="267">
        <v>0.67680000000000007</v>
      </c>
      <c r="AF6" s="267">
        <v>0.67680000000000007</v>
      </c>
      <c r="AG6" s="267">
        <v>0.67680000000000007</v>
      </c>
    </row>
    <row r="7" spans="1:33" x14ac:dyDescent="0.25">
      <c r="A7" s="583"/>
      <c r="B7" s="578" t="s">
        <v>9687</v>
      </c>
      <c r="C7" s="267">
        <v>20.25</v>
      </c>
      <c r="D7" s="267">
        <v>20.25</v>
      </c>
      <c r="E7" s="267">
        <v>20.25</v>
      </c>
      <c r="F7" s="267">
        <v>20.25</v>
      </c>
      <c r="G7" s="267">
        <v>20.25</v>
      </c>
      <c r="H7" s="267">
        <v>20.25</v>
      </c>
      <c r="I7" s="267">
        <v>20.25</v>
      </c>
      <c r="J7" s="267">
        <v>20.25</v>
      </c>
      <c r="K7" s="267">
        <v>18.63</v>
      </c>
      <c r="L7" s="267">
        <v>17.010000000000002</v>
      </c>
      <c r="M7" s="267">
        <v>15.39</v>
      </c>
      <c r="N7" s="267">
        <v>14.742000000000001</v>
      </c>
      <c r="O7" s="267">
        <v>14.093999999999999</v>
      </c>
      <c r="P7" s="267">
        <v>13.446</v>
      </c>
      <c r="Q7" s="267">
        <v>12.798</v>
      </c>
      <c r="R7" s="267">
        <v>12.15</v>
      </c>
      <c r="S7" s="267">
        <v>12.028499999999999</v>
      </c>
      <c r="T7" s="267">
        <v>11.907</v>
      </c>
      <c r="U7" s="267">
        <v>11.785500000000001</v>
      </c>
      <c r="V7" s="267">
        <v>11.664</v>
      </c>
      <c r="W7" s="267">
        <v>11.5425</v>
      </c>
      <c r="X7" s="267">
        <v>11.420999999999999</v>
      </c>
      <c r="Y7" s="267">
        <v>11.2995</v>
      </c>
      <c r="Z7" s="267">
        <v>11.178000000000001</v>
      </c>
      <c r="AA7" s="267">
        <v>11.0565</v>
      </c>
      <c r="AB7" s="267">
        <v>10.935</v>
      </c>
      <c r="AC7" s="267">
        <v>10.894500000000001</v>
      </c>
      <c r="AD7" s="267">
        <v>10.853999999999999</v>
      </c>
      <c r="AE7" s="267">
        <v>10.813499999999999</v>
      </c>
      <c r="AF7" s="267">
        <v>10.773</v>
      </c>
      <c r="AG7" s="267">
        <v>10.7325</v>
      </c>
    </row>
    <row r="8" spans="1:33" x14ac:dyDescent="0.25">
      <c r="A8" s="583"/>
      <c r="B8" s="578" t="s">
        <v>173</v>
      </c>
      <c r="C8" s="267">
        <v>16.64</v>
      </c>
      <c r="D8" s="267">
        <v>16.64</v>
      </c>
      <c r="E8" s="267">
        <v>16.64</v>
      </c>
      <c r="F8" s="267">
        <v>16.64</v>
      </c>
      <c r="G8" s="267">
        <v>16.64</v>
      </c>
      <c r="H8" s="267">
        <v>16.64</v>
      </c>
      <c r="I8" s="267">
        <v>16.64</v>
      </c>
      <c r="J8" s="267">
        <v>16.64</v>
      </c>
      <c r="K8" s="267">
        <v>15.965999999999999</v>
      </c>
      <c r="L8" s="267">
        <v>15.292</v>
      </c>
      <c r="M8" s="267">
        <v>14.618</v>
      </c>
      <c r="N8" s="267">
        <v>14.394080000000001</v>
      </c>
      <c r="O8" s="267">
        <v>14.170159999999999</v>
      </c>
      <c r="P8" s="267">
        <v>13.94624</v>
      </c>
      <c r="Q8" s="267">
        <v>13.72232</v>
      </c>
      <c r="R8" s="267">
        <v>13.4984</v>
      </c>
      <c r="S8" s="267">
        <v>13.4984</v>
      </c>
      <c r="T8" s="267">
        <v>13.4984</v>
      </c>
      <c r="U8" s="267">
        <v>13.4984</v>
      </c>
      <c r="V8" s="267">
        <v>13.4984</v>
      </c>
      <c r="W8" s="267">
        <v>13.4984</v>
      </c>
      <c r="X8" s="267">
        <v>13.4984</v>
      </c>
      <c r="Y8" s="267">
        <v>13.4984</v>
      </c>
      <c r="Z8" s="267">
        <v>13.4984</v>
      </c>
      <c r="AA8" s="267">
        <v>13.4984</v>
      </c>
      <c r="AB8" s="267">
        <v>13.4984</v>
      </c>
      <c r="AC8" s="267">
        <v>13.4984</v>
      </c>
      <c r="AD8" s="267">
        <v>13.4984</v>
      </c>
      <c r="AE8" s="267">
        <v>13.4984</v>
      </c>
      <c r="AF8" s="267">
        <v>13.4984</v>
      </c>
      <c r="AG8" s="267">
        <v>13.4984</v>
      </c>
    </row>
    <row r="9" spans="1:33" x14ac:dyDescent="0.25">
      <c r="A9" s="583"/>
      <c r="B9" s="578" t="s">
        <v>9688</v>
      </c>
      <c r="C9" s="267">
        <v>9.8800000000000008</v>
      </c>
      <c r="D9" s="267">
        <v>9.8800000000000008</v>
      </c>
      <c r="E9" s="267">
        <v>9.8800000000000008</v>
      </c>
      <c r="F9" s="267">
        <v>9.8800000000000008</v>
      </c>
      <c r="G9" s="267">
        <v>9.8800000000000008</v>
      </c>
      <c r="H9" s="267">
        <v>9.8800000000000008</v>
      </c>
      <c r="I9" s="267">
        <v>9.8800000000000008</v>
      </c>
      <c r="J9" s="267">
        <v>9.8800000000000008</v>
      </c>
      <c r="K9" s="267">
        <v>10.071300000000001</v>
      </c>
      <c r="L9" s="267">
        <v>10.262600000000001</v>
      </c>
      <c r="M9" s="267">
        <v>10.453900000000001</v>
      </c>
      <c r="N9" s="267">
        <v>10.413959999999999</v>
      </c>
      <c r="O9" s="267">
        <v>10.37402</v>
      </c>
      <c r="P9" s="267">
        <v>10.33408</v>
      </c>
      <c r="Q9" s="267">
        <v>10.294140000000001</v>
      </c>
      <c r="R9" s="267">
        <v>10.254200000000001</v>
      </c>
      <c r="S9" s="267">
        <v>10.21552</v>
      </c>
      <c r="T9" s="267">
        <v>10.17684</v>
      </c>
      <c r="U9" s="267">
        <v>10.138159999999999</v>
      </c>
      <c r="V9" s="267">
        <v>10.09948</v>
      </c>
      <c r="W9" s="267">
        <v>10.0608</v>
      </c>
      <c r="X9" s="267">
        <v>10.022119999999999</v>
      </c>
      <c r="Y9" s="267">
        <v>9.9834399999999999</v>
      </c>
      <c r="Z9" s="267">
        <v>9.9447600000000005</v>
      </c>
      <c r="AA9" s="267">
        <v>9.9060800000000011</v>
      </c>
      <c r="AB9" s="267">
        <v>9.8673999999999999</v>
      </c>
      <c r="AC9" s="267">
        <v>9.8287200000000006</v>
      </c>
      <c r="AD9" s="267">
        <v>9.7900399999999994</v>
      </c>
      <c r="AE9" s="267">
        <v>9.75136</v>
      </c>
      <c r="AF9" s="267">
        <v>9.7126800000000006</v>
      </c>
      <c r="AG9" s="267">
        <v>9.6739999999999995</v>
      </c>
    </row>
    <row r="10" spans="1:33" x14ac:dyDescent="0.25">
      <c r="A10" s="583"/>
      <c r="B10" s="578" t="s">
        <v>9689</v>
      </c>
      <c r="C10" s="267">
        <v>0.9</v>
      </c>
      <c r="D10" s="267">
        <v>0.9</v>
      </c>
      <c r="E10" s="267">
        <v>0.9</v>
      </c>
      <c r="F10" s="267">
        <v>0.9</v>
      </c>
      <c r="G10" s="267">
        <v>0.9</v>
      </c>
      <c r="H10" s="267">
        <v>0.9</v>
      </c>
      <c r="I10" s="267">
        <v>0.9</v>
      </c>
      <c r="J10" s="267">
        <v>0.9</v>
      </c>
      <c r="K10" s="267">
        <v>0.89100000000000013</v>
      </c>
      <c r="L10" s="267">
        <v>0.8819999999999999</v>
      </c>
      <c r="M10" s="267">
        <v>0.873</v>
      </c>
      <c r="N10" s="267">
        <v>0.86760000000000015</v>
      </c>
      <c r="O10" s="267">
        <v>0.86219999999999997</v>
      </c>
      <c r="P10" s="267">
        <v>0.85680000000000001</v>
      </c>
      <c r="Q10" s="267">
        <v>0.85140000000000005</v>
      </c>
      <c r="R10" s="267">
        <v>0.84600000000000009</v>
      </c>
      <c r="S10" s="267">
        <v>0.84600000000000009</v>
      </c>
      <c r="T10" s="267">
        <v>0.84600000000000009</v>
      </c>
      <c r="U10" s="267">
        <v>0.84600000000000009</v>
      </c>
      <c r="V10" s="267">
        <v>0.84600000000000009</v>
      </c>
      <c r="W10" s="267">
        <v>0.84600000000000009</v>
      </c>
      <c r="X10" s="267">
        <v>0.84600000000000009</v>
      </c>
      <c r="Y10" s="267">
        <v>0.84600000000000009</v>
      </c>
      <c r="Z10" s="267">
        <v>0.84600000000000009</v>
      </c>
      <c r="AA10" s="267">
        <v>0.84600000000000009</v>
      </c>
      <c r="AB10" s="267">
        <v>0.84600000000000009</v>
      </c>
      <c r="AC10" s="267">
        <v>0.84600000000000009</v>
      </c>
      <c r="AD10" s="267">
        <v>0.84600000000000009</v>
      </c>
      <c r="AE10" s="267">
        <v>0.84600000000000009</v>
      </c>
      <c r="AF10" s="267">
        <v>0.84600000000000009</v>
      </c>
      <c r="AG10" s="267">
        <v>0.84600000000000009</v>
      </c>
    </row>
    <row r="11" spans="1:33" x14ac:dyDescent="0.25">
      <c r="A11" s="583" t="s">
        <v>9690</v>
      </c>
      <c r="B11" s="578" t="s">
        <v>9685</v>
      </c>
      <c r="C11" s="267">
        <v>28.96</v>
      </c>
      <c r="D11" s="267">
        <v>28.96</v>
      </c>
      <c r="E11" s="267">
        <v>28.96</v>
      </c>
      <c r="F11" s="267">
        <v>28.96</v>
      </c>
      <c r="G11" s="267">
        <v>28.96</v>
      </c>
      <c r="H11" s="267">
        <v>28.96</v>
      </c>
      <c r="I11" s="267">
        <v>28.96</v>
      </c>
      <c r="J11" s="267">
        <v>28.96</v>
      </c>
      <c r="K11" s="267">
        <v>26.180733333333329</v>
      </c>
      <c r="L11" s="267">
        <v>23.401466666666671</v>
      </c>
      <c r="M11" s="267">
        <v>20.622199999999999</v>
      </c>
      <c r="N11" s="267">
        <v>19.893599999999999</v>
      </c>
      <c r="O11" s="267">
        <v>19.164999999999999</v>
      </c>
      <c r="P11" s="267">
        <v>18.436399999999999</v>
      </c>
      <c r="Q11" s="267">
        <v>17.707799999999999</v>
      </c>
      <c r="R11" s="267">
        <v>16.979199999999999</v>
      </c>
      <c r="S11" s="267">
        <v>16.595079999999999</v>
      </c>
      <c r="T11" s="267">
        <v>16.21096</v>
      </c>
      <c r="U11" s="267">
        <v>15.826840000000001</v>
      </c>
      <c r="V11" s="267">
        <v>15.44272</v>
      </c>
      <c r="W11" s="267">
        <v>15.0586</v>
      </c>
      <c r="X11" s="267">
        <v>14.674480000000001</v>
      </c>
      <c r="Y11" s="267">
        <v>14.29036</v>
      </c>
      <c r="Z11" s="267">
        <v>13.90624</v>
      </c>
      <c r="AA11" s="267">
        <v>13.522119999999999</v>
      </c>
      <c r="AB11" s="267">
        <v>13.138</v>
      </c>
      <c r="AC11" s="267">
        <v>12.753880000000001</v>
      </c>
      <c r="AD11" s="267">
        <v>12.369759999999999</v>
      </c>
      <c r="AE11" s="267">
        <v>11.98564</v>
      </c>
      <c r="AF11" s="267">
        <v>11.601520000000001</v>
      </c>
      <c r="AG11" s="267">
        <v>11.2174</v>
      </c>
    </row>
    <row r="12" spans="1:33" x14ac:dyDescent="0.25">
      <c r="A12" s="583"/>
      <c r="B12" s="578" t="s">
        <v>9686</v>
      </c>
      <c r="C12" s="267">
        <v>0.72</v>
      </c>
      <c r="D12" s="267">
        <v>0.72</v>
      </c>
      <c r="E12" s="267">
        <v>0.72</v>
      </c>
      <c r="F12" s="267">
        <v>0.72</v>
      </c>
      <c r="G12" s="267">
        <v>0.72</v>
      </c>
      <c r="H12" s="267">
        <v>0.72</v>
      </c>
      <c r="I12" s="267">
        <v>0.72</v>
      </c>
      <c r="J12" s="267">
        <v>0.72</v>
      </c>
      <c r="K12" s="267">
        <v>0.71279999999999999</v>
      </c>
      <c r="L12" s="267">
        <v>0.7056</v>
      </c>
      <c r="M12" s="267">
        <v>0.69840000000000002</v>
      </c>
      <c r="N12" s="267">
        <v>0.69408000000000003</v>
      </c>
      <c r="O12" s="267">
        <v>0.68976000000000015</v>
      </c>
      <c r="P12" s="267">
        <v>0.68543999999999994</v>
      </c>
      <c r="Q12" s="267">
        <v>0.68112000000000006</v>
      </c>
      <c r="R12" s="267">
        <v>0.67680000000000007</v>
      </c>
      <c r="S12" s="267">
        <v>0.67680000000000007</v>
      </c>
      <c r="T12" s="267">
        <v>0.67680000000000007</v>
      </c>
      <c r="U12" s="267">
        <v>0.67680000000000007</v>
      </c>
      <c r="V12" s="267">
        <v>0.67680000000000007</v>
      </c>
      <c r="W12" s="267">
        <v>0.67680000000000007</v>
      </c>
      <c r="X12" s="267">
        <v>0.67680000000000007</v>
      </c>
      <c r="Y12" s="267">
        <v>0.67680000000000007</v>
      </c>
      <c r="Z12" s="267">
        <v>0.67680000000000007</v>
      </c>
      <c r="AA12" s="267">
        <v>0.67680000000000007</v>
      </c>
      <c r="AB12" s="267">
        <v>0.67680000000000007</v>
      </c>
      <c r="AC12" s="267">
        <v>0.67680000000000007</v>
      </c>
      <c r="AD12" s="267">
        <v>0.67680000000000007</v>
      </c>
      <c r="AE12" s="267">
        <v>0.67680000000000007</v>
      </c>
      <c r="AF12" s="267">
        <v>0.67680000000000007</v>
      </c>
      <c r="AG12" s="267">
        <v>0.67680000000000007</v>
      </c>
    </row>
    <row r="13" spans="1:33" x14ac:dyDescent="0.25">
      <c r="A13" s="583"/>
      <c r="B13" s="578" t="s">
        <v>9687</v>
      </c>
      <c r="C13" s="267">
        <v>20.25</v>
      </c>
      <c r="D13" s="267">
        <v>20.25</v>
      </c>
      <c r="E13" s="267">
        <v>20.25</v>
      </c>
      <c r="F13" s="267">
        <v>20.25</v>
      </c>
      <c r="G13" s="267">
        <v>20.25</v>
      </c>
      <c r="H13" s="267">
        <v>20.25</v>
      </c>
      <c r="I13" s="267">
        <v>20.25</v>
      </c>
      <c r="J13" s="267">
        <v>20.25</v>
      </c>
      <c r="K13" s="267">
        <v>17.82</v>
      </c>
      <c r="L13" s="267">
        <v>15.39</v>
      </c>
      <c r="M13" s="267">
        <v>12.96</v>
      </c>
      <c r="N13" s="267">
        <v>12.1905</v>
      </c>
      <c r="O13" s="267">
        <v>11.420999999999999</v>
      </c>
      <c r="P13" s="267">
        <v>10.6515</v>
      </c>
      <c r="Q13" s="267">
        <v>9.8819999999999997</v>
      </c>
      <c r="R13" s="267">
        <v>9.1125000000000007</v>
      </c>
      <c r="S13" s="267">
        <v>8.1404999999999994</v>
      </c>
      <c r="T13" s="267">
        <v>7.1684999999999999</v>
      </c>
      <c r="U13" s="267">
        <v>6.1965000000000003</v>
      </c>
      <c r="V13" s="267">
        <v>5.2244999999999999</v>
      </c>
      <c r="W13" s="267">
        <v>4.2525000000000004</v>
      </c>
      <c r="X13" s="267">
        <v>4.05</v>
      </c>
      <c r="Y13" s="267">
        <v>3.8475000000000001</v>
      </c>
      <c r="Z13" s="267">
        <v>3.6450000000000009</v>
      </c>
      <c r="AA13" s="267">
        <v>3.4424999999999999</v>
      </c>
      <c r="AB13" s="267">
        <v>3.24</v>
      </c>
      <c r="AC13" s="267">
        <v>3.1185</v>
      </c>
      <c r="AD13" s="267">
        <v>2.9969999999999999</v>
      </c>
      <c r="AE13" s="267">
        <v>2.8755000000000002</v>
      </c>
      <c r="AF13" s="267">
        <v>2.754</v>
      </c>
      <c r="AG13" s="267">
        <v>2.6324999999999998</v>
      </c>
    </row>
    <row r="14" spans="1:33" x14ac:dyDescent="0.25">
      <c r="A14" s="583"/>
      <c r="B14" s="578" t="s">
        <v>173</v>
      </c>
      <c r="C14" s="267">
        <v>16.64</v>
      </c>
      <c r="D14" s="267">
        <v>16.64</v>
      </c>
      <c r="E14" s="267">
        <v>16.64</v>
      </c>
      <c r="F14" s="267">
        <v>16.64</v>
      </c>
      <c r="G14" s="267">
        <v>16.64</v>
      </c>
      <c r="H14" s="267">
        <v>16.64</v>
      </c>
      <c r="I14" s="267">
        <v>16.64</v>
      </c>
      <c r="J14" s="267">
        <v>16.64</v>
      </c>
      <c r="K14" s="267">
        <v>15.965999999999999</v>
      </c>
      <c r="L14" s="267">
        <v>15.292</v>
      </c>
      <c r="M14" s="267">
        <v>14.618</v>
      </c>
      <c r="N14" s="267">
        <v>14.23616</v>
      </c>
      <c r="O14" s="267">
        <v>13.85432</v>
      </c>
      <c r="P14" s="267">
        <v>13.472479999999999</v>
      </c>
      <c r="Q14" s="267">
        <v>13.09064</v>
      </c>
      <c r="R14" s="267">
        <v>12.7088</v>
      </c>
      <c r="S14" s="267">
        <v>12.246320000000001</v>
      </c>
      <c r="T14" s="267">
        <v>11.78384</v>
      </c>
      <c r="U14" s="267">
        <v>11.32136</v>
      </c>
      <c r="V14" s="267">
        <v>10.858879999999999</v>
      </c>
      <c r="W14" s="267">
        <v>10.3964</v>
      </c>
      <c r="X14" s="267">
        <v>10.3964</v>
      </c>
      <c r="Y14" s="267">
        <v>10.3964</v>
      </c>
      <c r="Z14" s="267">
        <v>10.3964</v>
      </c>
      <c r="AA14" s="267">
        <v>10.3964</v>
      </c>
      <c r="AB14" s="267">
        <v>10.3964</v>
      </c>
      <c r="AC14" s="267">
        <v>10.3964</v>
      </c>
      <c r="AD14" s="267">
        <v>10.3964</v>
      </c>
      <c r="AE14" s="267">
        <v>10.3964</v>
      </c>
      <c r="AF14" s="267">
        <v>10.3964</v>
      </c>
      <c r="AG14" s="267">
        <v>10.3964</v>
      </c>
    </row>
    <row r="15" spans="1:33" x14ac:dyDescent="0.25">
      <c r="A15" s="583"/>
      <c r="B15" s="578" t="s">
        <v>9688</v>
      </c>
      <c r="C15" s="267">
        <v>9.8800000000000008</v>
      </c>
      <c r="D15" s="267">
        <v>9.8800000000000008</v>
      </c>
      <c r="E15" s="267">
        <v>9.8800000000000008</v>
      </c>
      <c r="F15" s="267">
        <v>9.8800000000000008</v>
      </c>
      <c r="G15" s="267">
        <v>9.8800000000000008</v>
      </c>
      <c r="H15" s="267">
        <v>9.8800000000000008</v>
      </c>
      <c r="I15" s="267">
        <v>9.8800000000000008</v>
      </c>
      <c r="J15" s="267">
        <v>9.8800000000000008</v>
      </c>
      <c r="K15" s="267">
        <v>10.103533333333329</v>
      </c>
      <c r="L15" s="267">
        <v>10.327066666666671</v>
      </c>
      <c r="M15" s="267">
        <v>10.550599999999999</v>
      </c>
      <c r="N15" s="267">
        <v>10.433299999999999</v>
      </c>
      <c r="O15" s="267">
        <v>10.316000000000001</v>
      </c>
      <c r="P15" s="267">
        <v>10.198700000000001</v>
      </c>
      <c r="Q15" s="267">
        <v>10.0814</v>
      </c>
      <c r="R15" s="267">
        <v>9.9641000000000002</v>
      </c>
      <c r="S15" s="267">
        <v>9.8673999999999999</v>
      </c>
      <c r="T15" s="267">
        <v>9.7706999999999997</v>
      </c>
      <c r="U15" s="267">
        <v>9.6739999999999995</v>
      </c>
      <c r="V15" s="267">
        <v>9.5772999999999993</v>
      </c>
      <c r="W15" s="267">
        <v>9.4806000000000008</v>
      </c>
      <c r="X15" s="267">
        <v>9.3839000000000006</v>
      </c>
      <c r="Y15" s="267">
        <v>9.2872000000000003</v>
      </c>
      <c r="Z15" s="267">
        <v>9.1905000000000001</v>
      </c>
      <c r="AA15" s="267">
        <v>9.0937999999999981</v>
      </c>
      <c r="AB15" s="267">
        <v>8.9970999999999997</v>
      </c>
      <c r="AC15" s="267">
        <v>8.9197400000000027</v>
      </c>
      <c r="AD15" s="267">
        <v>8.8423800000000004</v>
      </c>
      <c r="AE15" s="267">
        <v>8.7650199999999998</v>
      </c>
      <c r="AF15" s="267">
        <v>8.687660000000001</v>
      </c>
      <c r="AG15" s="267">
        <v>8.6103000000000005</v>
      </c>
    </row>
    <row r="16" spans="1:33" x14ac:dyDescent="0.25">
      <c r="A16" s="583"/>
      <c r="B16" s="578" t="s">
        <v>9689</v>
      </c>
      <c r="C16" s="267">
        <v>0.9</v>
      </c>
      <c r="D16" s="267">
        <v>0.9</v>
      </c>
      <c r="E16" s="267">
        <v>0.9</v>
      </c>
      <c r="F16" s="267">
        <v>0.9</v>
      </c>
      <c r="G16" s="267">
        <v>0.9</v>
      </c>
      <c r="H16" s="267">
        <v>0.9</v>
      </c>
      <c r="I16" s="267">
        <v>0.9</v>
      </c>
      <c r="J16" s="267">
        <v>0.9</v>
      </c>
      <c r="K16" s="267">
        <v>0.89100000000000013</v>
      </c>
      <c r="L16" s="267">
        <v>0.8819999999999999</v>
      </c>
      <c r="M16" s="267">
        <v>0.873</v>
      </c>
      <c r="N16" s="267">
        <v>0.86760000000000015</v>
      </c>
      <c r="O16" s="267">
        <v>0.86219999999999997</v>
      </c>
      <c r="P16" s="267">
        <v>0.85680000000000001</v>
      </c>
      <c r="Q16" s="267">
        <v>0.85140000000000005</v>
      </c>
      <c r="R16" s="267">
        <v>0.84600000000000009</v>
      </c>
      <c r="S16" s="267">
        <v>0.84600000000000009</v>
      </c>
      <c r="T16" s="267">
        <v>0.84600000000000009</v>
      </c>
      <c r="U16" s="267">
        <v>0.84600000000000009</v>
      </c>
      <c r="V16" s="267">
        <v>0.84600000000000009</v>
      </c>
      <c r="W16" s="267">
        <v>0.84600000000000009</v>
      </c>
      <c r="X16" s="267">
        <v>0.84600000000000009</v>
      </c>
      <c r="Y16" s="267">
        <v>0.84600000000000009</v>
      </c>
      <c r="Z16" s="267">
        <v>0.84600000000000009</v>
      </c>
      <c r="AA16" s="267">
        <v>0.84600000000000009</v>
      </c>
      <c r="AB16" s="267">
        <v>0.84600000000000009</v>
      </c>
      <c r="AC16" s="267">
        <v>0.84600000000000009</v>
      </c>
      <c r="AD16" s="267">
        <v>0.84600000000000009</v>
      </c>
      <c r="AE16" s="267">
        <v>0.84600000000000009</v>
      </c>
      <c r="AF16" s="267">
        <v>0.84600000000000009</v>
      </c>
      <c r="AG16" s="267">
        <v>0.84600000000000009</v>
      </c>
    </row>
    <row r="17" spans="1:33" x14ac:dyDescent="0.25">
      <c r="A17" s="583" t="s">
        <v>9691</v>
      </c>
      <c r="B17" s="578" t="s">
        <v>9685</v>
      </c>
      <c r="C17" s="267">
        <v>28.96</v>
      </c>
      <c r="D17" s="267">
        <v>28.96</v>
      </c>
      <c r="E17" s="267">
        <v>28.96</v>
      </c>
      <c r="F17" s="267">
        <v>28.96</v>
      </c>
      <c r="G17" s="267">
        <v>28.96</v>
      </c>
      <c r="H17" s="267">
        <v>28.96</v>
      </c>
      <c r="I17" s="267">
        <v>28.96</v>
      </c>
      <c r="J17" s="267">
        <v>28.96</v>
      </c>
      <c r="K17" s="267">
        <v>26.180733333333329</v>
      </c>
      <c r="L17" s="267">
        <v>23.401466666666671</v>
      </c>
      <c r="M17" s="267">
        <v>20.622199999999999</v>
      </c>
      <c r="N17" s="267">
        <v>19.552160000000001</v>
      </c>
      <c r="O17" s="267">
        <v>18.482119999999998</v>
      </c>
      <c r="P17" s="267">
        <v>17.41208</v>
      </c>
      <c r="Q17" s="267">
        <v>16.34203999999999</v>
      </c>
      <c r="R17" s="267">
        <v>15.272</v>
      </c>
      <c r="S17" s="267">
        <v>14.887879999999999</v>
      </c>
      <c r="T17" s="267">
        <v>14.50376</v>
      </c>
      <c r="U17" s="267">
        <v>14.11964</v>
      </c>
      <c r="V17" s="267">
        <v>13.735519999999999</v>
      </c>
      <c r="W17" s="267">
        <v>13.3514</v>
      </c>
      <c r="X17" s="267">
        <v>12.967280000000001</v>
      </c>
      <c r="Y17" s="267">
        <v>12.583159999999999</v>
      </c>
      <c r="Z17" s="267">
        <v>12.19904</v>
      </c>
      <c r="AA17" s="267">
        <v>11.814920000000001</v>
      </c>
      <c r="AB17" s="267">
        <v>11.4308</v>
      </c>
      <c r="AC17" s="267">
        <v>11.04668</v>
      </c>
      <c r="AD17" s="267">
        <v>10.662559999999999</v>
      </c>
      <c r="AE17" s="267">
        <v>10.27844</v>
      </c>
      <c r="AF17" s="267">
        <v>9.8943200000000004</v>
      </c>
      <c r="AG17" s="267">
        <v>9.5101999999999993</v>
      </c>
    </row>
    <row r="18" spans="1:33" x14ac:dyDescent="0.25">
      <c r="A18" s="583"/>
      <c r="B18" s="578" t="s">
        <v>9686</v>
      </c>
      <c r="C18" s="267">
        <v>0.72</v>
      </c>
      <c r="D18" s="267">
        <v>0.72</v>
      </c>
      <c r="E18" s="267">
        <v>0.72</v>
      </c>
      <c r="F18" s="267">
        <v>0.72</v>
      </c>
      <c r="G18" s="267">
        <v>0.72</v>
      </c>
      <c r="H18" s="267">
        <v>0.72</v>
      </c>
      <c r="I18" s="267">
        <v>0.72</v>
      </c>
      <c r="J18" s="267">
        <v>0.72</v>
      </c>
      <c r="K18" s="267">
        <v>0.71279999999999999</v>
      </c>
      <c r="L18" s="267">
        <v>0.7056</v>
      </c>
      <c r="M18" s="267">
        <v>0.69840000000000002</v>
      </c>
      <c r="N18" s="267">
        <v>0.69408000000000003</v>
      </c>
      <c r="O18" s="267">
        <v>0.68976000000000015</v>
      </c>
      <c r="P18" s="267">
        <v>0.68543999999999994</v>
      </c>
      <c r="Q18" s="267">
        <v>0.68112000000000006</v>
      </c>
      <c r="R18" s="267">
        <v>0.67680000000000007</v>
      </c>
      <c r="S18" s="267">
        <v>0.67680000000000007</v>
      </c>
      <c r="T18" s="267">
        <v>0.67680000000000007</v>
      </c>
      <c r="U18" s="267">
        <v>0.67680000000000007</v>
      </c>
      <c r="V18" s="267">
        <v>0.67680000000000007</v>
      </c>
      <c r="W18" s="267">
        <v>0.67680000000000007</v>
      </c>
      <c r="X18" s="267">
        <v>0.67680000000000007</v>
      </c>
      <c r="Y18" s="267">
        <v>0.67680000000000007</v>
      </c>
      <c r="Z18" s="267">
        <v>0.67680000000000007</v>
      </c>
      <c r="AA18" s="267">
        <v>0.67680000000000007</v>
      </c>
      <c r="AB18" s="267">
        <v>0.67680000000000007</v>
      </c>
      <c r="AC18" s="267">
        <v>0.67680000000000007</v>
      </c>
      <c r="AD18" s="267">
        <v>0.67680000000000007</v>
      </c>
      <c r="AE18" s="267">
        <v>0.67680000000000007</v>
      </c>
      <c r="AF18" s="267">
        <v>0.67680000000000007</v>
      </c>
      <c r="AG18" s="267">
        <v>0.67680000000000007</v>
      </c>
    </row>
    <row r="19" spans="1:33" x14ac:dyDescent="0.25">
      <c r="A19" s="583"/>
      <c r="B19" s="578" t="s">
        <v>9687</v>
      </c>
      <c r="C19" s="267">
        <v>20.25</v>
      </c>
      <c r="D19" s="267">
        <v>20.25</v>
      </c>
      <c r="E19" s="267">
        <v>20.25</v>
      </c>
      <c r="F19" s="267">
        <v>20.25</v>
      </c>
      <c r="G19" s="267">
        <v>20.25</v>
      </c>
      <c r="H19" s="267">
        <v>20.25</v>
      </c>
      <c r="I19" s="267">
        <v>20.25</v>
      </c>
      <c r="J19" s="267">
        <v>20.25</v>
      </c>
      <c r="K19" s="267">
        <v>18.36000000000001</v>
      </c>
      <c r="L19" s="267">
        <v>16.47</v>
      </c>
      <c r="M19" s="267">
        <v>14.58</v>
      </c>
      <c r="N19" s="267">
        <v>13.6485</v>
      </c>
      <c r="O19" s="267">
        <v>12.717000000000001</v>
      </c>
      <c r="P19" s="267">
        <v>11.785500000000001</v>
      </c>
      <c r="Q19" s="267">
        <v>10.853999999999999</v>
      </c>
      <c r="R19" s="267">
        <v>9.9224999999999994</v>
      </c>
      <c r="S19" s="267">
        <v>9.8010000000000002</v>
      </c>
      <c r="T19" s="267">
        <v>9.6795000000000009</v>
      </c>
      <c r="U19" s="267">
        <v>9.5579999999999998</v>
      </c>
      <c r="V19" s="267">
        <v>9.4365000000000006</v>
      </c>
      <c r="W19" s="267">
        <v>9.3149999999999995</v>
      </c>
      <c r="X19" s="267">
        <v>8.7074999999999996</v>
      </c>
      <c r="Y19" s="267">
        <v>8.1</v>
      </c>
      <c r="Z19" s="267">
        <v>7.4924999999999997</v>
      </c>
      <c r="AA19" s="267">
        <v>6.8849999999999998</v>
      </c>
      <c r="AB19" s="267">
        <v>6.2774999999999999</v>
      </c>
      <c r="AC19" s="267">
        <v>5.8320000000000034</v>
      </c>
      <c r="AD19" s="267">
        <v>5.3864999999999998</v>
      </c>
      <c r="AE19" s="267">
        <v>4.9409999999999998</v>
      </c>
      <c r="AF19" s="267">
        <v>4.4954999999999998</v>
      </c>
      <c r="AG19" s="267">
        <v>4.05</v>
      </c>
    </row>
    <row r="20" spans="1:33" x14ac:dyDescent="0.25">
      <c r="A20" s="583"/>
      <c r="B20" s="578" t="s">
        <v>173</v>
      </c>
      <c r="C20" s="267">
        <v>16.64</v>
      </c>
      <c r="D20" s="267">
        <v>16.64</v>
      </c>
      <c r="E20" s="267">
        <v>16.64</v>
      </c>
      <c r="F20" s="267">
        <v>16.64</v>
      </c>
      <c r="G20" s="267">
        <v>16.64</v>
      </c>
      <c r="H20" s="267">
        <v>16.64</v>
      </c>
      <c r="I20" s="267">
        <v>16.64</v>
      </c>
      <c r="J20" s="267">
        <v>16.64</v>
      </c>
      <c r="K20" s="267">
        <v>15.965999999999999</v>
      </c>
      <c r="L20" s="267">
        <v>15.292</v>
      </c>
      <c r="M20" s="267">
        <v>14.618</v>
      </c>
      <c r="N20" s="267">
        <v>14.281280000000001</v>
      </c>
      <c r="O20" s="267">
        <v>13.944559999999999</v>
      </c>
      <c r="P20" s="267">
        <v>13.607839999999999</v>
      </c>
      <c r="Q20" s="267">
        <v>13.27112</v>
      </c>
      <c r="R20" s="267">
        <v>12.9344</v>
      </c>
      <c r="S20" s="267">
        <v>12.832879999999999</v>
      </c>
      <c r="T20" s="267">
        <v>12.73136</v>
      </c>
      <c r="U20" s="267">
        <v>12.62984</v>
      </c>
      <c r="V20" s="267">
        <v>12.528320000000001</v>
      </c>
      <c r="W20" s="267">
        <v>12.4268</v>
      </c>
      <c r="X20" s="267">
        <v>12.415520000000001</v>
      </c>
      <c r="Y20" s="267">
        <v>12.40424</v>
      </c>
      <c r="Z20" s="267">
        <v>12.39296</v>
      </c>
      <c r="AA20" s="267">
        <v>12.381679999999999</v>
      </c>
      <c r="AB20" s="267">
        <v>12.3704</v>
      </c>
      <c r="AC20" s="267">
        <v>12.3704</v>
      </c>
      <c r="AD20" s="267">
        <v>12.3704</v>
      </c>
      <c r="AE20" s="267">
        <v>12.3704</v>
      </c>
      <c r="AF20" s="267">
        <v>12.3704</v>
      </c>
      <c r="AG20" s="267">
        <v>12.3704</v>
      </c>
    </row>
    <row r="21" spans="1:33" x14ac:dyDescent="0.25">
      <c r="A21" s="583"/>
      <c r="B21" s="578" t="s">
        <v>9688</v>
      </c>
      <c r="C21" s="267">
        <v>9.8800000000000008</v>
      </c>
      <c r="D21" s="267">
        <v>9.8800000000000008</v>
      </c>
      <c r="E21" s="267">
        <v>9.8800000000000008</v>
      </c>
      <c r="F21" s="267">
        <v>9.8800000000000008</v>
      </c>
      <c r="G21" s="267">
        <v>9.8800000000000008</v>
      </c>
      <c r="H21" s="267">
        <v>9.8800000000000008</v>
      </c>
      <c r="I21" s="267">
        <v>9.8800000000000008</v>
      </c>
      <c r="J21" s="267">
        <v>9.8800000000000008</v>
      </c>
      <c r="K21" s="267">
        <v>9.8134333333333359</v>
      </c>
      <c r="L21" s="267">
        <v>9.7468666666666657</v>
      </c>
      <c r="M21" s="267">
        <v>9.6803000000000008</v>
      </c>
      <c r="N21" s="267">
        <v>9.5823400000000003</v>
      </c>
      <c r="O21" s="267">
        <v>9.484379999999998</v>
      </c>
      <c r="P21" s="267">
        <v>9.3864199999999993</v>
      </c>
      <c r="Q21" s="267">
        <v>9.2884600000000006</v>
      </c>
      <c r="R21" s="267">
        <v>9.1905000000000001</v>
      </c>
      <c r="S21" s="267">
        <v>9.0937999999999981</v>
      </c>
      <c r="T21" s="267">
        <v>8.9970999999999997</v>
      </c>
      <c r="U21" s="267">
        <v>8.9003999999999994</v>
      </c>
      <c r="V21" s="267">
        <v>8.8036999999999992</v>
      </c>
      <c r="W21" s="267">
        <v>8.7070000000000007</v>
      </c>
      <c r="X21" s="267">
        <v>8.6296400000000002</v>
      </c>
      <c r="Y21" s="267">
        <v>8.5522799999999997</v>
      </c>
      <c r="Z21" s="267">
        <v>8.4749200000000009</v>
      </c>
      <c r="AA21" s="267">
        <v>8.3975600000000004</v>
      </c>
      <c r="AB21" s="267">
        <v>8.3201999999999998</v>
      </c>
      <c r="AC21" s="267">
        <v>8.2428400000000011</v>
      </c>
      <c r="AD21" s="267">
        <v>8.1654800000000005</v>
      </c>
      <c r="AE21" s="267">
        <v>8.0881200000000018</v>
      </c>
      <c r="AF21" s="267">
        <v>8.0107600000000012</v>
      </c>
      <c r="AG21" s="267">
        <v>7.9333999999999989</v>
      </c>
    </row>
    <row r="22" spans="1:33" x14ac:dyDescent="0.25">
      <c r="A22" s="583"/>
      <c r="B22" s="578" t="s">
        <v>9689</v>
      </c>
      <c r="C22" s="267">
        <v>0.9</v>
      </c>
      <c r="D22" s="267">
        <v>0.9</v>
      </c>
      <c r="E22" s="267">
        <v>0.9</v>
      </c>
      <c r="F22" s="267">
        <v>0.9</v>
      </c>
      <c r="G22" s="267">
        <v>0.9</v>
      </c>
      <c r="H22" s="267">
        <v>0.9</v>
      </c>
      <c r="I22" s="267">
        <v>0.9</v>
      </c>
      <c r="J22" s="267">
        <v>0.9</v>
      </c>
      <c r="K22" s="267">
        <v>0.89100000000000013</v>
      </c>
      <c r="L22" s="267">
        <v>0.8819999999999999</v>
      </c>
      <c r="M22" s="267">
        <v>0.873</v>
      </c>
      <c r="N22" s="267">
        <v>0.86760000000000015</v>
      </c>
      <c r="O22" s="267">
        <v>0.86219999999999997</v>
      </c>
      <c r="P22" s="267">
        <v>0.85680000000000001</v>
      </c>
      <c r="Q22" s="267">
        <v>0.85140000000000005</v>
      </c>
      <c r="R22" s="267">
        <v>0.84600000000000009</v>
      </c>
      <c r="S22" s="267">
        <v>0.84600000000000009</v>
      </c>
      <c r="T22" s="267">
        <v>0.84600000000000009</v>
      </c>
      <c r="U22" s="267">
        <v>0.84600000000000009</v>
      </c>
      <c r="V22" s="267">
        <v>0.84600000000000009</v>
      </c>
      <c r="W22" s="267">
        <v>0.84600000000000009</v>
      </c>
      <c r="X22" s="267">
        <v>0.84600000000000009</v>
      </c>
      <c r="Y22" s="267">
        <v>0.84600000000000009</v>
      </c>
      <c r="Z22" s="267">
        <v>0.84600000000000009</v>
      </c>
      <c r="AA22" s="267">
        <v>0.84600000000000009</v>
      </c>
      <c r="AB22" s="267">
        <v>0.84600000000000009</v>
      </c>
      <c r="AC22" s="267">
        <v>0.84600000000000009</v>
      </c>
      <c r="AD22" s="267">
        <v>0.84600000000000009</v>
      </c>
      <c r="AE22" s="267">
        <v>0.84600000000000009</v>
      </c>
      <c r="AF22" s="267">
        <v>0.84600000000000009</v>
      </c>
      <c r="AG22" s="267">
        <v>0.84600000000000009</v>
      </c>
    </row>
    <row r="23" spans="1:33" x14ac:dyDescent="0.25">
      <c r="A23" s="583" t="s">
        <v>9692</v>
      </c>
      <c r="B23" s="578" t="s">
        <v>9685</v>
      </c>
      <c r="C23" s="267">
        <v>28.96</v>
      </c>
      <c r="D23" s="267">
        <v>28.96</v>
      </c>
      <c r="E23" s="267">
        <v>28.96</v>
      </c>
      <c r="F23" s="267">
        <v>28.96</v>
      </c>
      <c r="G23" s="267">
        <v>28.96</v>
      </c>
      <c r="H23" s="267">
        <v>28.96</v>
      </c>
      <c r="I23" s="267">
        <v>28.96</v>
      </c>
      <c r="J23" s="267">
        <v>28.96</v>
      </c>
      <c r="K23" s="267">
        <v>26.678666666666668</v>
      </c>
      <c r="L23" s="267">
        <v>24.397333333333339</v>
      </c>
      <c r="M23" s="267">
        <v>22.116</v>
      </c>
      <c r="N23" s="267">
        <v>21.21668</v>
      </c>
      <c r="O23" s="267">
        <v>20.317360000000001</v>
      </c>
      <c r="P23" s="267">
        <v>19.418040000000001</v>
      </c>
      <c r="Q23" s="267">
        <v>18.518719999999998</v>
      </c>
      <c r="R23" s="267">
        <v>17.619399999999999</v>
      </c>
      <c r="S23" s="267">
        <v>17.405999999999999</v>
      </c>
      <c r="T23" s="267">
        <v>17.192599999999999</v>
      </c>
      <c r="U23" s="267">
        <v>16.979199999999999</v>
      </c>
      <c r="V23" s="267">
        <v>16.765799999999999</v>
      </c>
      <c r="W23" s="267">
        <v>16.552399999999999</v>
      </c>
      <c r="X23" s="267">
        <v>16.338999999999999</v>
      </c>
      <c r="Y23" s="267">
        <v>16.125599999999999</v>
      </c>
      <c r="Z23" s="267">
        <v>15.9122</v>
      </c>
      <c r="AA23" s="267">
        <v>15.6988</v>
      </c>
      <c r="AB23" s="267">
        <v>15.4854</v>
      </c>
      <c r="AC23" s="267">
        <v>15.272</v>
      </c>
      <c r="AD23" s="267">
        <v>15.0586</v>
      </c>
      <c r="AE23" s="267">
        <v>14.8452</v>
      </c>
      <c r="AF23" s="267">
        <v>14.6318</v>
      </c>
      <c r="AG23" s="267">
        <v>14.4184</v>
      </c>
    </row>
    <row r="24" spans="1:33" x14ac:dyDescent="0.25">
      <c r="A24" s="583"/>
      <c r="B24" s="578" t="s">
        <v>9686</v>
      </c>
      <c r="C24" s="267">
        <v>0.72</v>
      </c>
      <c r="D24" s="267">
        <v>0.72</v>
      </c>
      <c r="E24" s="267">
        <v>0.72</v>
      </c>
      <c r="F24" s="267">
        <v>0.72</v>
      </c>
      <c r="G24" s="267">
        <v>0.72</v>
      </c>
      <c r="H24" s="267">
        <v>0.72</v>
      </c>
      <c r="I24" s="267">
        <v>0.72</v>
      </c>
      <c r="J24" s="267">
        <v>0.72</v>
      </c>
      <c r="K24" s="267">
        <v>0.71279999999999999</v>
      </c>
      <c r="L24" s="267">
        <v>0.7056</v>
      </c>
      <c r="M24" s="267">
        <v>0.69840000000000002</v>
      </c>
      <c r="N24" s="267">
        <v>0.69408000000000003</v>
      </c>
      <c r="O24" s="267">
        <v>0.68976000000000015</v>
      </c>
      <c r="P24" s="267">
        <v>0.68543999999999994</v>
      </c>
      <c r="Q24" s="267">
        <v>0.68112000000000006</v>
      </c>
      <c r="R24" s="267">
        <v>0.67680000000000007</v>
      </c>
      <c r="S24" s="267">
        <v>0.67680000000000007</v>
      </c>
      <c r="T24" s="267">
        <v>0.67680000000000007</v>
      </c>
      <c r="U24" s="267">
        <v>0.67680000000000007</v>
      </c>
      <c r="V24" s="267">
        <v>0.67680000000000007</v>
      </c>
      <c r="W24" s="267">
        <v>0.67680000000000007</v>
      </c>
      <c r="X24" s="267">
        <v>0.67680000000000007</v>
      </c>
      <c r="Y24" s="267">
        <v>0.67680000000000007</v>
      </c>
      <c r="Z24" s="267">
        <v>0.67680000000000007</v>
      </c>
      <c r="AA24" s="267">
        <v>0.67680000000000007</v>
      </c>
      <c r="AB24" s="267">
        <v>0.67680000000000007</v>
      </c>
      <c r="AC24" s="267">
        <v>0.67680000000000007</v>
      </c>
      <c r="AD24" s="267">
        <v>0.67680000000000007</v>
      </c>
      <c r="AE24" s="267">
        <v>0.67680000000000007</v>
      </c>
      <c r="AF24" s="267">
        <v>0.67680000000000007</v>
      </c>
      <c r="AG24" s="267">
        <v>0.67680000000000007</v>
      </c>
    </row>
    <row r="25" spans="1:33" x14ac:dyDescent="0.25">
      <c r="A25" s="583"/>
      <c r="B25" s="578" t="s">
        <v>9687</v>
      </c>
      <c r="C25" s="267">
        <v>20.25</v>
      </c>
      <c r="D25" s="267">
        <v>20.25</v>
      </c>
      <c r="E25" s="267">
        <v>20.25</v>
      </c>
      <c r="F25" s="267">
        <v>20.25</v>
      </c>
      <c r="G25" s="267">
        <v>20.25</v>
      </c>
      <c r="H25" s="267">
        <v>20.25</v>
      </c>
      <c r="I25" s="267">
        <v>20.25</v>
      </c>
      <c r="J25" s="267">
        <v>20.25</v>
      </c>
      <c r="K25" s="267">
        <v>18.5625</v>
      </c>
      <c r="L25" s="267">
        <v>16.875</v>
      </c>
      <c r="M25" s="267">
        <v>15.1875</v>
      </c>
      <c r="N25" s="267">
        <v>14.134499999999999</v>
      </c>
      <c r="O25" s="267">
        <v>13.0815</v>
      </c>
      <c r="P25" s="267">
        <v>12.028499999999999</v>
      </c>
      <c r="Q25" s="267">
        <v>10.9755</v>
      </c>
      <c r="R25" s="267">
        <v>9.9224999999999994</v>
      </c>
      <c r="S25" s="267">
        <v>9.9224999999999994</v>
      </c>
      <c r="T25" s="267">
        <v>9.9224999999999994</v>
      </c>
      <c r="U25" s="267">
        <v>9.9224999999999994</v>
      </c>
      <c r="V25" s="267">
        <v>9.9224999999999994</v>
      </c>
      <c r="W25" s="267">
        <v>9.9224999999999994</v>
      </c>
      <c r="X25" s="267">
        <v>9.9224999999999994</v>
      </c>
      <c r="Y25" s="267">
        <v>9.9224999999999994</v>
      </c>
      <c r="Z25" s="267">
        <v>9.9224999999999994</v>
      </c>
      <c r="AA25" s="267">
        <v>9.9224999999999994</v>
      </c>
      <c r="AB25" s="267">
        <v>9.9224999999999994</v>
      </c>
      <c r="AC25" s="267">
        <v>9.8010000000000002</v>
      </c>
      <c r="AD25" s="267">
        <v>9.6795000000000009</v>
      </c>
      <c r="AE25" s="267">
        <v>9.5579999999999998</v>
      </c>
      <c r="AF25" s="267">
        <v>9.4365000000000006</v>
      </c>
      <c r="AG25" s="267">
        <v>9.3149999999999995</v>
      </c>
    </row>
    <row r="26" spans="1:33" x14ac:dyDescent="0.25">
      <c r="A26" s="583"/>
      <c r="B26" s="578" t="s">
        <v>173</v>
      </c>
      <c r="C26" s="267">
        <v>16.64</v>
      </c>
      <c r="D26" s="267">
        <v>16.64</v>
      </c>
      <c r="E26" s="267">
        <v>16.64</v>
      </c>
      <c r="F26" s="267">
        <v>16.64</v>
      </c>
      <c r="G26" s="267">
        <v>16.64</v>
      </c>
      <c r="H26" s="267">
        <v>16.64</v>
      </c>
      <c r="I26" s="267">
        <v>16.64</v>
      </c>
      <c r="J26" s="267">
        <v>16.64</v>
      </c>
      <c r="K26" s="267">
        <v>15.965999999999999</v>
      </c>
      <c r="L26" s="267">
        <v>15.292</v>
      </c>
      <c r="M26" s="267">
        <v>14.618</v>
      </c>
      <c r="N26" s="267">
        <v>14.281280000000001</v>
      </c>
      <c r="O26" s="267">
        <v>13.944559999999999</v>
      </c>
      <c r="P26" s="267">
        <v>13.607839999999999</v>
      </c>
      <c r="Q26" s="267">
        <v>13.27112</v>
      </c>
      <c r="R26" s="267">
        <v>12.9344</v>
      </c>
      <c r="S26" s="267">
        <v>12.889279999999999</v>
      </c>
      <c r="T26" s="267">
        <v>12.84416</v>
      </c>
      <c r="U26" s="267">
        <v>12.79904</v>
      </c>
      <c r="V26" s="267">
        <v>12.753920000000001</v>
      </c>
      <c r="W26" s="267">
        <v>12.7088</v>
      </c>
      <c r="X26" s="267">
        <v>12.663679999999999</v>
      </c>
      <c r="Y26" s="267">
        <v>12.61856</v>
      </c>
      <c r="Z26" s="267">
        <v>12.57344</v>
      </c>
      <c r="AA26" s="267">
        <v>12.528320000000001</v>
      </c>
      <c r="AB26" s="267">
        <v>12.4832</v>
      </c>
      <c r="AC26" s="267">
        <v>12.44936</v>
      </c>
      <c r="AD26" s="267">
        <v>12.415520000000001</v>
      </c>
      <c r="AE26" s="267">
        <v>12.381679999999999</v>
      </c>
      <c r="AF26" s="267">
        <v>12.34784</v>
      </c>
      <c r="AG26" s="267">
        <v>12.314</v>
      </c>
    </row>
    <row r="27" spans="1:33" x14ac:dyDescent="0.25">
      <c r="A27" s="583"/>
      <c r="B27" s="578" t="s">
        <v>9688</v>
      </c>
      <c r="C27" s="267">
        <v>9.8800000000000008</v>
      </c>
      <c r="D27" s="267">
        <v>9.8800000000000008</v>
      </c>
      <c r="E27" s="267">
        <v>9.8800000000000008</v>
      </c>
      <c r="F27" s="267">
        <v>9.8800000000000008</v>
      </c>
      <c r="G27" s="267">
        <v>9.8800000000000008</v>
      </c>
      <c r="H27" s="267">
        <v>9.8800000000000008</v>
      </c>
      <c r="I27" s="267">
        <v>9.8800000000000008</v>
      </c>
      <c r="J27" s="267">
        <v>9.8800000000000008</v>
      </c>
      <c r="K27" s="267">
        <v>9.8134333333333359</v>
      </c>
      <c r="L27" s="267">
        <v>9.7468666666666657</v>
      </c>
      <c r="M27" s="267">
        <v>9.6803000000000008</v>
      </c>
      <c r="N27" s="267">
        <v>9.5823400000000003</v>
      </c>
      <c r="O27" s="267">
        <v>9.484379999999998</v>
      </c>
      <c r="P27" s="267">
        <v>9.3864199999999993</v>
      </c>
      <c r="Q27" s="267">
        <v>9.2884600000000006</v>
      </c>
      <c r="R27" s="267">
        <v>9.1905000000000001</v>
      </c>
      <c r="S27" s="267">
        <v>9.0937999999999981</v>
      </c>
      <c r="T27" s="267">
        <v>8.9970999999999997</v>
      </c>
      <c r="U27" s="267">
        <v>8.9003999999999994</v>
      </c>
      <c r="V27" s="267">
        <v>8.8036999999999992</v>
      </c>
      <c r="W27" s="267">
        <v>8.7070000000000007</v>
      </c>
      <c r="X27" s="267">
        <v>8.6296400000000002</v>
      </c>
      <c r="Y27" s="267">
        <v>8.5522799999999997</v>
      </c>
      <c r="Z27" s="267">
        <v>8.4749200000000009</v>
      </c>
      <c r="AA27" s="267">
        <v>8.3975600000000004</v>
      </c>
      <c r="AB27" s="267">
        <v>8.3201999999999998</v>
      </c>
      <c r="AC27" s="267">
        <v>8.2428400000000011</v>
      </c>
      <c r="AD27" s="267">
        <v>8.1654800000000005</v>
      </c>
      <c r="AE27" s="267">
        <v>8.0881200000000018</v>
      </c>
      <c r="AF27" s="267">
        <v>8.0107600000000012</v>
      </c>
      <c r="AG27" s="267">
        <v>7.9333999999999989</v>
      </c>
    </row>
    <row r="28" spans="1:33" x14ac:dyDescent="0.25">
      <c r="A28" s="583"/>
      <c r="B28" s="578" t="s">
        <v>9689</v>
      </c>
      <c r="C28" s="267">
        <v>0.9</v>
      </c>
      <c r="D28" s="267">
        <v>0.9</v>
      </c>
      <c r="E28" s="267">
        <v>0.9</v>
      </c>
      <c r="F28" s="267">
        <v>0.9</v>
      </c>
      <c r="G28" s="267">
        <v>0.9</v>
      </c>
      <c r="H28" s="267">
        <v>0.9</v>
      </c>
      <c r="I28" s="267">
        <v>0.9</v>
      </c>
      <c r="J28" s="267">
        <v>0.9</v>
      </c>
      <c r="K28" s="267">
        <v>0.89100000000000013</v>
      </c>
      <c r="L28" s="267">
        <v>0.8819999999999999</v>
      </c>
      <c r="M28" s="267">
        <v>0.873</v>
      </c>
      <c r="N28" s="267">
        <v>0.86760000000000015</v>
      </c>
      <c r="O28" s="267">
        <v>0.86219999999999997</v>
      </c>
      <c r="P28" s="267">
        <v>0.85680000000000001</v>
      </c>
      <c r="Q28" s="267">
        <v>0.85140000000000005</v>
      </c>
      <c r="R28" s="267">
        <v>0.84600000000000009</v>
      </c>
      <c r="S28" s="267">
        <v>0.84600000000000009</v>
      </c>
      <c r="T28" s="267">
        <v>0.84600000000000009</v>
      </c>
      <c r="U28" s="267">
        <v>0.84600000000000009</v>
      </c>
      <c r="V28" s="267">
        <v>0.84600000000000009</v>
      </c>
      <c r="W28" s="267">
        <v>0.84600000000000009</v>
      </c>
      <c r="X28" s="267">
        <v>0.84600000000000009</v>
      </c>
      <c r="Y28" s="267">
        <v>0.84600000000000009</v>
      </c>
      <c r="Z28" s="267">
        <v>0.84600000000000009</v>
      </c>
      <c r="AA28" s="267">
        <v>0.84600000000000009</v>
      </c>
      <c r="AB28" s="267">
        <v>0.84600000000000009</v>
      </c>
      <c r="AC28" s="267">
        <v>0.84600000000000009</v>
      </c>
      <c r="AD28" s="267">
        <v>0.84600000000000009</v>
      </c>
      <c r="AE28" s="267">
        <v>0.84600000000000009</v>
      </c>
      <c r="AF28" s="267">
        <v>0.84600000000000009</v>
      </c>
      <c r="AG28" s="267">
        <v>0.84600000000000009</v>
      </c>
    </row>
    <row r="29" spans="1:33" x14ac:dyDescent="0.25">
      <c r="A29" s="583" t="s">
        <v>9693</v>
      </c>
      <c r="B29" s="578" t="s">
        <v>9685</v>
      </c>
      <c r="C29" s="267">
        <v>28.96</v>
      </c>
      <c r="D29" s="267">
        <v>28.96</v>
      </c>
      <c r="E29" s="267">
        <v>28.96</v>
      </c>
      <c r="F29" s="267">
        <v>28.96</v>
      </c>
      <c r="G29" s="267">
        <v>28.96</v>
      </c>
      <c r="H29" s="267">
        <v>28.96</v>
      </c>
      <c r="I29" s="267">
        <v>28.96</v>
      </c>
      <c r="J29" s="267">
        <v>28.96</v>
      </c>
      <c r="K29" s="267">
        <v>26.60753333333334</v>
      </c>
      <c r="L29" s="267">
        <v>24.255066666666671</v>
      </c>
      <c r="M29" s="267">
        <v>21.9026</v>
      </c>
      <c r="N29" s="267">
        <v>21.00328</v>
      </c>
      <c r="O29" s="267">
        <v>20.103960000000001</v>
      </c>
      <c r="P29" s="267">
        <v>19.204640000000001</v>
      </c>
      <c r="Q29" s="267">
        <v>18.305319999999998</v>
      </c>
      <c r="R29" s="267">
        <v>17.405999999999999</v>
      </c>
      <c r="S29" s="267">
        <v>17.320640000000001</v>
      </c>
      <c r="T29" s="267">
        <v>17.235279999999999</v>
      </c>
      <c r="U29" s="267">
        <v>17.149920000000002</v>
      </c>
      <c r="V29" s="267">
        <v>17.06456</v>
      </c>
      <c r="W29" s="267">
        <v>16.979199999999999</v>
      </c>
      <c r="X29" s="267">
        <v>16.893840000000001</v>
      </c>
      <c r="Y29" s="267">
        <v>16.80848000000001</v>
      </c>
      <c r="Z29" s="267">
        <v>16.723120000000002</v>
      </c>
      <c r="AA29" s="267">
        <v>16.63776</v>
      </c>
      <c r="AB29" s="267">
        <v>16.552399999999999</v>
      </c>
      <c r="AC29" s="267">
        <v>16.46703999999999</v>
      </c>
      <c r="AD29" s="267">
        <v>16.38168000000001</v>
      </c>
      <c r="AE29" s="267">
        <v>16.296320000000001</v>
      </c>
      <c r="AF29" s="267">
        <v>16.21096</v>
      </c>
      <c r="AG29" s="267">
        <v>16.125599999999999</v>
      </c>
    </row>
    <row r="30" spans="1:33" x14ac:dyDescent="0.25">
      <c r="A30" s="583"/>
      <c r="B30" s="578" t="s">
        <v>9686</v>
      </c>
      <c r="C30" s="267">
        <v>0.72</v>
      </c>
      <c r="D30" s="267">
        <v>0.72</v>
      </c>
      <c r="E30" s="267">
        <v>0.72</v>
      </c>
      <c r="F30" s="267">
        <v>0.72</v>
      </c>
      <c r="G30" s="267">
        <v>0.72</v>
      </c>
      <c r="H30" s="267">
        <v>0.72</v>
      </c>
      <c r="I30" s="267">
        <v>0.72</v>
      </c>
      <c r="J30" s="267">
        <v>0.72</v>
      </c>
      <c r="K30" s="267">
        <v>0.71279999999999999</v>
      </c>
      <c r="L30" s="267">
        <v>0.7056</v>
      </c>
      <c r="M30" s="267">
        <v>0.69840000000000002</v>
      </c>
      <c r="N30" s="267">
        <v>0.69408000000000003</v>
      </c>
      <c r="O30" s="267">
        <v>0.68976000000000015</v>
      </c>
      <c r="P30" s="267">
        <v>0.68543999999999994</v>
      </c>
      <c r="Q30" s="267">
        <v>0.68112000000000006</v>
      </c>
      <c r="R30" s="267">
        <v>0.67680000000000007</v>
      </c>
      <c r="S30" s="267">
        <v>0.67680000000000007</v>
      </c>
      <c r="T30" s="267">
        <v>0.67680000000000007</v>
      </c>
      <c r="U30" s="267">
        <v>0.67680000000000007</v>
      </c>
      <c r="V30" s="267">
        <v>0.67680000000000007</v>
      </c>
      <c r="W30" s="267">
        <v>0.67680000000000007</v>
      </c>
      <c r="X30" s="267">
        <v>0.67680000000000007</v>
      </c>
      <c r="Y30" s="267">
        <v>0.67680000000000007</v>
      </c>
      <c r="Z30" s="267">
        <v>0.67680000000000007</v>
      </c>
      <c r="AA30" s="267">
        <v>0.67680000000000007</v>
      </c>
      <c r="AB30" s="267">
        <v>0.67680000000000007</v>
      </c>
      <c r="AC30" s="267">
        <v>0.67680000000000007</v>
      </c>
      <c r="AD30" s="267">
        <v>0.67680000000000007</v>
      </c>
      <c r="AE30" s="267">
        <v>0.67680000000000007</v>
      </c>
      <c r="AF30" s="267">
        <v>0.67680000000000007</v>
      </c>
      <c r="AG30" s="267">
        <v>0.67680000000000007</v>
      </c>
    </row>
    <row r="31" spans="1:33" x14ac:dyDescent="0.25">
      <c r="A31" s="583"/>
      <c r="B31" s="578" t="s">
        <v>9687</v>
      </c>
      <c r="C31" s="267">
        <v>20.25</v>
      </c>
      <c r="D31" s="267">
        <v>20.25</v>
      </c>
      <c r="E31" s="267">
        <v>20.25</v>
      </c>
      <c r="F31" s="267">
        <v>20.25</v>
      </c>
      <c r="G31" s="267">
        <v>20.25</v>
      </c>
      <c r="H31" s="267">
        <v>20.25</v>
      </c>
      <c r="I31" s="267">
        <v>20.25</v>
      </c>
      <c r="J31" s="267">
        <v>20.25</v>
      </c>
      <c r="K31" s="267">
        <v>18.5625</v>
      </c>
      <c r="L31" s="267">
        <v>16.875</v>
      </c>
      <c r="M31" s="267">
        <v>15.1875</v>
      </c>
      <c r="N31" s="267">
        <v>14.134499999999999</v>
      </c>
      <c r="O31" s="267">
        <v>13.0815</v>
      </c>
      <c r="P31" s="267">
        <v>12.028499999999999</v>
      </c>
      <c r="Q31" s="267">
        <v>10.9755</v>
      </c>
      <c r="R31" s="267">
        <v>9.9224999999999994</v>
      </c>
      <c r="S31" s="267">
        <v>9.9224999999999994</v>
      </c>
      <c r="T31" s="267">
        <v>9.9224999999999994</v>
      </c>
      <c r="U31" s="267">
        <v>9.9224999999999994</v>
      </c>
      <c r="V31" s="267">
        <v>9.9224999999999994</v>
      </c>
      <c r="W31" s="267">
        <v>9.9224999999999994</v>
      </c>
      <c r="X31" s="267">
        <v>9.9224999999999994</v>
      </c>
      <c r="Y31" s="267">
        <v>9.9224999999999994</v>
      </c>
      <c r="Z31" s="267">
        <v>9.9224999999999994</v>
      </c>
      <c r="AA31" s="267">
        <v>9.9224999999999994</v>
      </c>
      <c r="AB31" s="267">
        <v>9.9224999999999994</v>
      </c>
      <c r="AC31" s="267">
        <v>9.8010000000000002</v>
      </c>
      <c r="AD31" s="267">
        <v>9.6795000000000009</v>
      </c>
      <c r="AE31" s="267">
        <v>9.5579999999999998</v>
      </c>
      <c r="AF31" s="267">
        <v>9.4365000000000006</v>
      </c>
      <c r="AG31" s="267">
        <v>9.3149999999999995</v>
      </c>
    </row>
    <row r="32" spans="1:33" x14ac:dyDescent="0.25">
      <c r="A32" s="583"/>
      <c r="B32" s="578" t="s">
        <v>173</v>
      </c>
      <c r="C32" s="267">
        <v>16.64</v>
      </c>
      <c r="D32" s="267">
        <v>16.64</v>
      </c>
      <c r="E32" s="267">
        <v>16.64</v>
      </c>
      <c r="F32" s="267">
        <v>16.64</v>
      </c>
      <c r="G32" s="267">
        <v>16.64</v>
      </c>
      <c r="H32" s="267">
        <v>16.64</v>
      </c>
      <c r="I32" s="267">
        <v>16.64</v>
      </c>
      <c r="J32" s="267">
        <v>16.64</v>
      </c>
      <c r="K32" s="267">
        <v>15.965999999999999</v>
      </c>
      <c r="L32" s="267">
        <v>15.292</v>
      </c>
      <c r="M32" s="267">
        <v>14.618</v>
      </c>
      <c r="N32" s="267">
        <v>14.3264</v>
      </c>
      <c r="O32" s="267">
        <v>14.034800000000001</v>
      </c>
      <c r="P32" s="267">
        <v>13.7432</v>
      </c>
      <c r="Q32" s="267">
        <v>13.451599999999999</v>
      </c>
      <c r="R32" s="267">
        <v>13.16</v>
      </c>
      <c r="S32" s="267">
        <v>13.12616</v>
      </c>
      <c r="T32" s="267">
        <v>13.092320000000001</v>
      </c>
      <c r="U32" s="267">
        <v>13.058479999999999</v>
      </c>
      <c r="V32" s="267">
        <v>13.02464</v>
      </c>
      <c r="W32" s="267">
        <v>12.9908</v>
      </c>
      <c r="X32" s="267">
        <v>12.95696</v>
      </c>
      <c r="Y32" s="267">
        <v>12.923120000000001</v>
      </c>
      <c r="Z32" s="267">
        <v>12.889279999999999</v>
      </c>
      <c r="AA32" s="267">
        <v>12.85544</v>
      </c>
      <c r="AB32" s="267">
        <v>12.8216</v>
      </c>
      <c r="AC32" s="267">
        <v>12.79904</v>
      </c>
      <c r="AD32" s="267">
        <v>12.776479999999999</v>
      </c>
      <c r="AE32" s="267">
        <v>12.753920000000001</v>
      </c>
      <c r="AF32" s="267">
        <v>12.73136</v>
      </c>
      <c r="AG32" s="267">
        <v>12.7088</v>
      </c>
    </row>
    <row r="33" spans="1:33" x14ac:dyDescent="0.25">
      <c r="A33" s="583"/>
      <c r="B33" s="578" t="s">
        <v>9688</v>
      </c>
      <c r="C33" s="267">
        <v>9.8800000000000008</v>
      </c>
      <c r="D33" s="267">
        <v>9.8800000000000008</v>
      </c>
      <c r="E33" s="267">
        <v>9.8800000000000008</v>
      </c>
      <c r="F33" s="267">
        <v>9.8800000000000008</v>
      </c>
      <c r="G33" s="267">
        <v>9.8800000000000008</v>
      </c>
      <c r="H33" s="267">
        <v>9.8800000000000008</v>
      </c>
      <c r="I33" s="267">
        <v>9.8800000000000008</v>
      </c>
      <c r="J33" s="267">
        <v>9.8800000000000008</v>
      </c>
      <c r="K33" s="267">
        <v>9.8134333333333359</v>
      </c>
      <c r="L33" s="267">
        <v>9.7468666666666657</v>
      </c>
      <c r="M33" s="267">
        <v>9.6803000000000008</v>
      </c>
      <c r="N33" s="267">
        <v>9.5823400000000003</v>
      </c>
      <c r="O33" s="267">
        <v>9.484379999999998</v>
      </c>
      <c r="P33" s="267">
        <v>9.3864199999999993</v>
      </c>
      <c r="Q33" s="267">
        <v>9.2884600000000006</v>
      </c>
      <c r="R33" s="267">
        <v>9.1905000000000001</v>
      </c>
      <c r="S33" s="267">
        <v>9.0937999999999981</v>
      </c>
      <c r="T33" s="267">
        <v>8.9970999999999997</v>
      </c>
      <c r="U33" s="267">
        <v>8.9003999999999994</v>
      </c>
      <c r="V33" s="267">
        <v>8.8036999999999992</v>
      </c>
      <c r="W33" s="267">
        <v>8.7070000000000007</v>
      </c>
      <c r="X33" s="267">
        <v>8.6296400000000002</v>
      </c>
      <c r="Y33" s="267">
        <v>8.5522799999999997</v>
      </c>
      <c r="Z33" s="267">
        <v>8.4749200000000009</v>
      </c>
      <c r="AA33" s="267">
        <v>8.3975600000000004</v>
      </c>
      <c r="AB33" s="267">
        <v>8.3201999999999998</v>
      </c>
      <c r="AC33" s="267">
        <v>8.2428400000000011</v>
      </c>
      <c r="AD33" s="267">
        <v>8.1654800000000005</v>
      </c>
      <c r="AE33" s="267">
        <v>8.0881200000000018</v>
      </c>
      <c r="AF33" s="267">
        <v>8.0107600000000012</v>
      </c>
      <c r="AG33" s="267">
        <v>7.9333999999999989</v>
      </c>
    </row>
    <row r="34" spans="1:33" x14ac:dyDescent="0.25">
      <c r="A34" s="583"/>
      <c r="B34" s="578" t="s">
        <v>9689</v>
      </c>
      <c r="C34" s="267">
        <v>0.9</v>
      </c>
      <c r="D34" s="267">
        <v>0.9</v>
      </c>
      <c r="E34" s="267">
        <v>0.9</v>
      </c>
      <c r="F34" s="267">
        <v>0.9</v>
      </c>
      <c r="G34" s="267">
        <v>0.9</v>
      </c>
      <c r="H34" s="267">
        <v>0.9</v>
      </c>
      <c r="I34" s="267">
        <v>0.9</v>
      </c>
      <c r="J34" s="267">
        <v>0.9</v>
      </c>
      <c r="K34" s="267">
        <v>0.89100000000000013</v>
      </c>
      <c r="L34" s="267">
        <v>0.8819999999999999</v>
      </c>
      <c r="M34" s="267">
        <v>0.873</v>
      </c>
      <c r="N34" s="267">
        <v>0.86760000000000015</v>
      </c>
      <c r="O34" s="267">
        <v>0.86219999999999997</v>
      </c>
      <c r="P34" s="267">
        <v>0.85680000000000001</v>
      </c>
      <c r="Q34" s="267">
        <v>0.85140000000000005</v>
      </c>
      <c r="R34" s="267">
        <v>0.84600000000000009</v>
      </c>
      <c r="S34" s="267">
        <v>0.84600000000000009</v>
      </c>
      <c r="T34" s="267">
        <v>0.84600000000000009</v>
      </c>
      <c r="U34" s="267">
        <v>0.84600000000000009</v>
      </c>
      <c r="V34" s="267">
        <v>0.84600000000000009</v>
      </c>
      <c r="W34" s="267">
        <v>0.84600000000000009</v>
      </c>
      <c r="X34" s="267">
        <v>0.84600000000000009</v>
      </c>
      <c r="Y34" s="267">
        <v>0.84600000000000009</v>
      </c>
      <c r="Z34" s="267">
        <v>0.84600000000000009</v>
      </c>
      <c r="AA34" s="267">
        <v>0.84600000000000009</v>
      </c>
      <c r="AB34" s="267">
        <v>0.84600000000000009</v>
      </c>
      <c r="AC34" s="267">
        <v>0.84600000000000009</v>
      </c>
      <c r="AD34" s="267">
        <v>0.84600000000000009</v>
      </c>
      <c r="AE34" s="267">
        <v>0.84600000000000009</v>
      </c>
      <c r="AF34" s="267">
        <v>0.84600000000000009</v>
      </c>
      <c r="AG34" s="267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Sources</vt:lpstr>
      <vt:lpstr>Start Year Emissions</vt:lpstr>
      <vt:lpstr>Elec_Capacity</vt:lpstr>
      <vt:lpstr>Elec_Generation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23T22:35:57Z</dcterms:modified>
</cp:coreProperties>
</file>